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1.xml" ContentType="application/vnd.openxmlformats-officedocument.themeOverrid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filterPrivacy="1"/>
  <xr:revisionPtr revIDLastSave="0" documentId="8_{F8FCF629-9F30-41BE-939C-D128915267A1}" xr6:coauthVersionLast="47" xr6:coauthVersionMax="47" xr10:uidLastSave="{00000000-0000-0000-0000-000000000000}"/>
  <bookViews>
    <workbookView xWindow="-108" yWindow="-108" windowWidth="23256" windowHeight="13896" xr2:uid="{E4BA9356-D8F9-4781-B328-613B1734C91C}"/>
  </bookViews>
  <sheets>
    <sheet name="5.1" sheetId="4" r:id="rId1"/>
    <sheet name="5.2" sheetId="2" r:id="rId2"/>
    <sheet name="5.3" sheetId="10" r:id="rId3"/>
    <sheet name="5.4" sheetId="12" r:id="rId4"/>
    <sheet name="5.5" sheetId="5" r:id="rId5"/>
    <sheet name="5.6" sheetId="6" r:id="rId6"/>
    <sheet name="5.7" sheetId="13" r:id="rId7"/>
    <sheet name="5.8" sheetId="14" r:id="rId8"/>
  </sheets>
  <definedNames>
    <definedName name="\C" localSheetId="0">#REF!</definedName>
    <definedName name="\C" localSheetId="1">#REF!</definedName>
    <definedName name="\C" localSheetId="4">#REF!</definedName>
    <definedName name="\C" localSheetId="6">#REF!</definedName>
    <definedName name="\C">#REF!</definedName>
    <definedName name="\D" localSheetId="0">#REF!</definedName>
    <definedName name="\D" localSheetId="1">#REF!</definedName>
    <definedName name="\D" localSheetId="4">#REF!</definedName>
    <definedName name="\D" localSheetId="6">#REF!</definedName>
    <definedName name="\D">#REF!</definedName>
    <definedName name="\E" localSheetId="0">#REF!</definedName>
    <definedName name="\E" localSheetId="1">#REF!</definedName>
    <definedName name="\E" localSheetId="4">#REF!</definedName>
    <definedName name="\E" localSheetId="6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localSheetId="0" hidden="1">#REF!</definedName>
    <definedName name="_Regression_Out" localSheetId="1" hidden="1">#REF!</definedName>
    <definedName name="_Regression_Out" localSheetId="4" hidden="1">#REF!</definedName>
    <definedName name="_Regression_Out" localSheetId="6" hidden="1">#REF!</definedName>
    <definedName name="_Regression_Out" hidden="1">#REF!</definedName>
    <definedName name="_ReportingUnit">#REF!</definedName>
    <definedName name="_Sort" localSheetId="0" hidden="1">#REF!</definedName>
    <definedName name="_Sort" localSheetId="1" hidden="1">#REF!</definedName>
    <definedName name="_Sort" localSheetId="4" hidden="1">#REF!</definedName>
    <definedName name="_Sort" localSheetId="6" hidden="1">#REF!</definedName>
    <definedName name="_Sort" hidden="1">#REF!</definedName>
    <definedName name="_tab06" localSheetId="0">#REF!</definedName>
    <definedName name="_tab06" localSheetId="1">#REF!</definedName>
    <definedName name="_tab06" localSheetId="4">#REF!</definedName>
    <definedName name="_tab06" localSheetId="6">#REF!</definedName>
    <definedName name="_tab06">#REF!</definedName>
    <definedName name="_tab07" localSheetId="0">#REF!</definedName>
    <definedName name="_tab07" localSheetId="1">#REF!</definedName>
    <definedName name="_tab07" localSheetId="4">#REF!</definedName>
    <definedName name="_tab07" localSheetId="6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localSheetId="0" hidden="1">#REF!</definedName>
    <definedName name="B" localSheetId="1" hidden="1">#REF!</definedName>
    <definedName name="B" localSheetId="4" hidden="1">#REF!</definedName>
    <definedName name="B" localSheetId="6" hidden="1">#REF!</definedName>
    <definedName name="B" hidden="1">#REF!</definedName>
    <definedName name="Balance_of_payments" localSheetId="0">#REF!</definedName>
    <definedName name="Balance_of_payments" localSheetId="1">#REF!</definedName>
    <definedName name="Balance_of_payments" localSheetId="4">#REF!</definedName>
    <definedName name="Balance_of_payments" localSheetId="6">#REF!</definedName>
    <definedName name="Balance_of_payments">#REF!</definedName>
    <definedName name="BRO" localSheetId="0">#REF!</definedName>
    <definedName name="BRO" localSheetId="1">#REF!</definedName>
    <definedName name="BRO" localSheetId="4">#REF!</definedName>
    <definedName name="BRO" localSheetId="6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localSheetId="0" hidden="1">#REF!</definedName>
    <definedName name="chart188" localSheetId="1" hidden="1">#REF!</definedName>
    <definedName name="chart188" localSheetId="4" hidden="1">#REF!</definedName>
    <definedName name="chart188" localSheetId="6" hidden="1">#REF!</definedName>
    <definedName name="chart188" hidden="1">#REF!</definedName>
    <definedName name="chart4" localSheetId="0" hidden="1">{#N/A,#N/A,FALSE,"CB";#N/A,#N/A,FALSE,"CMB";#N/A,#N/A,FALSE,"NBFI"}</definedName>
    <definedName name="chart4" localSheetId="1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6" hidden="1">{#N/A,#N/A,FALSE,"CB";#N/A,#N/A,FALSE,"CMB";#N/A,#N/A,FALSE,"NBFI"}</definedName>
    <definedName name="chart4" localSheetId="7" hidden="1">{#N/A,#N/A,FALSE,"CB";#N/A,#N/A,FALSE,"CMB";#N/A,#N/A,FALSE,"NBFI"}</definedName>
    <definedName name="chart4" hidden="1">{#N/A,#N/A,FALSE,"CB";#N/A,#N/A,FALSE,"CMB";#N/A,#N/A,FALSE,"NBFI"}</definedName>
    <definedName name="chart41" localSheetId="0" hidden="1">{#N/A,#N/A,FALSE,"CB";#N/A,#N/A,FALSE,"CMB";#N/A,#N/A,FALSE,"NBFI"}</definedName>
    <definedName name="chart41" localSheetId="1" hidden="1">{#N/A,#N/A,FALSE,"CB";#N/A,#N/A,FALSE,"CMB";#N/A,#N/A,FALSE,"NBFI"}</definedName>
    <definedName name="chart41" localSheetId="4" hidden="1">{#N/A,#N/A,FALSE,"CB";#N/A,#N/A,FALSE,"CMB";#N/A,#N/A,FALSE,"NBFI"}</definedName>
    <definedName name="chart41" localSheetId="5" hidden="1">{#N/A,#N/A,FALSE,"CB";#N/A,#N/A,FALSE,"CMB";#N/A,#N/A,FALSE,"NBFI"}</definedName>
    <definedName name="chart41" localSheetId="6" hidden="1">{#N/A,#N/A,FALSE,"CB";#N/A,#N/A,FALSE,"CMB";#N/A,#N/A,FALSE,"NBFI"}</definedName>
    <definedName name="chart41" localSheetId="7" hidden="1">{#N/A,#N/A,FALSE,"CB";#N/A,#N/A,FALSE,"CMB";#N/A,#N/A,FALSE,"NBFI"}</definedName>
    <definedName name="chart41" hidden="1">{#N/A,#N/A,FALSE,"CB";#N/A,#N/A,FALSE,"CMB";#N/A,#N/A,FALSE,"NBFI"}</definedName>
    <definedName name="chart7" localSheetId="0" hidden="1">{#N/A,#N/A,FALSE,"CB";#N/A,#N/A,FALSE,"CMB";#N/A,#N/A,FALSE,"NBFI"}</definedName>
    <definedName name="chart7" localSheetId="1" hidden="1">{#N/A,#N/A,FALSE,"CB";#N/A,#N/A,FALSE,"CMB";#N/A,#N/A,FALSE,"NBFI"}</definedName>
    <definedName name="chart7" localSheetId="4" hidden="1">{#N/A,#N/A,FALSE,"CB";#N/A,#N/A,FALSE,"CMB";#N/A,#N/A,FALSE,"NBFI"}</definedName>
    <definedName name="chart7" localSheetId="5" hidden="1">{#N/A,#N/A,FALSE,"CB";#N/A,#N/A,FALSE,"CMB";#N/A,#N/A,FALSE,"NBFI"}</definedName>
    <definedName name="chart7" localSheetId="6" hidden="1">{#N/A,#N/A,FALSE,"CB";#N/A,#N/A,FALSE,"CMB";#N/A,#N/A,FALSE,"NBFI"}</definedName>
    <definedName name="chart7" localSheetId="7" hidden="1">{#N/A,#N/A,FALSE,"CB";#N/A,#N/A,FALSE,"CMB";#N/A,#N/A,FALSE,"NBFI"}</definedName>
    <definedName name="chart7" hidden="1">{#N/A,#N/A,FALSE,"CB";#N/A,#N/A,FALSE,"CMB";#N/A,#N/A,FALSE,"NBFI"}</definedName>
    <definedName name="chart71" localSheetId="0" hidden="1">{#N/A,#N/A,FALSE,"CB";#N/A,#N/A,FALSE,"CMB";#N/A,#N/A,FALSE,"NBFI"}</definedName>
    <definedName name="chart71" localSheetId="1" hidden="1">{#N/A,#N/A,FALSE,"CB";#N/A,#N/A,FALSE,"CMB";#N/A,#N/A,FALSE,"NBFI"}</definedName>
    <definedName name="chart71" localSheetId="4" hidden="1">{#N/A,#N/A,FALSE,"CB";#N/A,#N/A,FALSE,"CMB";#N/A,#N/A,FALSE,"NBFI"}</definedName>
    <definedName name="chart71" localSheetId="5" hidden="1">{#N/A,#N/A,FALSE,"CB";#N/A,#N/A,FALSE,"CMB";#N/A,#N/A,FALSE,"NBFI"}</definedName>
    <definedName name="chart71" localSheetId="6" hidden="1">{#N/A,#N/A,FALSE,"CB";#N/A,#N/A,FALSE,"CMB";#N/A,#N/A,FALSE,"NBFI"}</definedName>
    <definedName name="chart71" localSheetId="7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localSheetId="0" hidden="1">#REF!</definedName>
    <definedName name="Crystal_1_1_WEBI_DataGrid" localSheetId="1" hidden="1">#REF!</definedName>
    <definedName name="Crystal_1_1_WEBI_DataGrid" localSheetId="4" hidden="1">#REF!</definedName>
    <definedName name="Crystal_1_1_WEBI_DataGrid" localSheetId="6" hidden="1">#REF!</definedName>
    <definedName name="Crystal_1_1_WEBI_DataGrid" hidden="1">#REF!</definedName>
    <definedName name="Crystal_1_1_WEBI_HHeading" localSheetId="0" hidden="1">#REF!</definedName>
    <definedName name="Crystal_1_1_WEBI_HHeading" localSheetId="1" hidden="1">#REF!</definedName>
    <definedName name="Crystal_1_1_WEBI_HHeading" localSheetId="4" hidden="1">#REF!</definedName>
    <definedName name="Crystal_1_1_WEBI_HHeading" localSheetId="6" hidden="1">#REF!</definedName>
    <definedName name="Crystal_1_1_WEBI_HHeading" hidden="1">#REF!</definedName>
    <definedName name="Crystal_1_1_WEBI_ReportCrossTab" localSheetId="0" hidden="1">#REF!</definedName>
    <definedName name="Crystal_1_1_WEBI_ReportCrossTab" localSheetId="1" hidden="1">#REF!</definedName>
    <definedName name="Crystal_1_1_WEBI_ReportCrossTab" localSheetId="4" hidden="1">#REF!</definedName>
    <definedName name="Crystal_1_1_WEBI_ReportCrossTab" localSheetId="6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localSheetId="0" hidden="1">#REF!</definedName>
    <definedName name="Crystal_1_1_WEBI_VHeading" localSheetId="1" hidden="1">#REF!</definedName>
    <definedName name="Crystal_1_1_WEBI_VHeading" localSheetId="4" hidden="1">#REF!</definedName>
    <definedName name="Crystal_1_1_WEBI_VHeading" localSheetId="6" hidden="1">#REF!</definedName>
    <definedName name="Crystal_1_1_WEBI_VHeading" hidden="1">#REF!</definedName>
    <definedName name="Crystal_10_1_WEBI_DataGrid" localSheetId="0" hidden="1">#REF!</definedName>
    <definedName name="Crystal_10_1_WEBI_DataGrid" localSheetId="1" hidden="1">#REF!</definedName>
    <definedName name="Crystal_10_1_WEBI_DataGrid" localSheetId="4" hidden="1">#REF!</definedName>
    <definedName name="Crystal_10_1_WEBI_DataGrid" localSheetId="6" hidden="1">#REF!</definedName>
    <definedName name="Crystal_10_1_WEBI_DataGrid" hidden="1">#REF!</definedName>
    <definedName name="Crystal_10_1_WEBI_HHeading" localSheetId="0" hidden="1">#REF!</definedName>
    <definedName name="Crystal_10_1_WEBI_HHeading" localSheetId="1" hidden="1">#REF!</definedName>
    <definedName name="Crystal_10_1_WEBI_HHeading" localSheetId="4" hidden="1">#REF!</definedName>
    <definedName name="Crystal_10_1_WEBI_HHeading" localSheetId="6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localSheetId="0" hidden="1">#REF!</definedName>
    <definedName name="Crystal_17_1_WEBI_Table" localSheetId="1" hidden="1">#REF!</definedName>
    <definedName name="Crystal_17_1_WEBI_Table" localSheetId="4" hidden="1">#REF!</definedName>
    <definedName name="Crystal_17_1_WEBI_Table" localSheetId="6" hidden="1">#REF!</definedName>
    <definedName name="Crystal_17_1_WEBI_Table" hidden="1">#REF!</definedName>
    <definedName name="Crystal_17_1_WEBI_VHeading" localSheetId="0" hidden="1">#REF!</definedName>
    <definedName name="Crystal_17_1_WEBI_VHeading" localSheetId="1" hidden="1">#REF!</definedName>
    <definedName name="Crystal_17_1_WEBI_VHeading" hidden="1">#REF!</definedName>
    <definedName name="Crystal_18_1_WEBI_DataGrid" localSheetId="0" hidden="1">#REF!</definedName>
    <definedName name="Crystal_18_1_WEBI_DataGrid" localSheetId="1" hidden="1">#REF!</definedName>
    <definedName name="Crystal_18_1_WEBI_DataGrid" localSheetId="4" hidden="1">#REF!</definedName>
    <definedName name="Crystal_18_1_WEBI_DataGrid" localSheetId="6" hidden="1">#REF!</definedName>
    <definedName name="Crystal_18_1_WEBI_DataGrid" hidden="1">#REF!</definedName>
    <definedName name="Crystal_18_1_WEBI_HHeading" localSheetId="0" hidden="1">#REF!</definedName>
    <definedName name="Crystal_18_1_WEBI_HHeading" localSheetId="1" hidden="1">#REF!</definedName>
    <definedName name="Crystal_18_1_WEBI_HHeading" localSheetId="4" hidden="1">#REF!</definedName>
    <definedName name="Crystal_18_1_WEBI_HHeading" localSheetId="6" hidden="1">#REF!</definedName>
    <definedName name="Crystal_18_1_WEBI_HHeading" hidden="1">#REF!</definedName>
    <definedName name="Crystal_18_1_WEBI_ReportCrossTab" localSheetId="0" hidden="1">#REF!</definedName>
    <definedName name="Crystal_18_1_WEBI_ReportCrossTab" localSheetId="1" hidden="1">#REF!</definedName>
    <definedName name="Crystal_18_1_WEBI_ReportCrossTab" localSheetId="4" hidden="1">#REF!</definedName>
    <definedName name="Crystal_18_1_WEBI_ReportCrossTab" localSheetId="6" hidden="1">#REF!</definedName>
    <definedName name="Crystal_18_1_WEBI_ReportCrossTab" hidden="1">#REF!</definedName>
    <definedName name="Crystal_18_1_WEBI_Space" localSheetId="0" hidden="1">#REF!</definedName>
    <definedName name="Crystal_18_1_WEBI_Space" localSheetId="1" hidden="1">#REF!</definedName>
    <definedName name="Crystal_18_1_WEBI_Space" localSheetId="4" hidden="1">#REF!</definedName>
    <definedName name="Crystal_18_1_WEBI_Space" localSheetId="6" hidden="1">#REF!</definedName>
    <definedName name="Crystal_18_1_WEBI_Space" hidden="1">#REF!</definedName>
    <definedName name="Crystal_18_1_WEBI_Table" localSheetId="0" hidden="1">#REF!</definedName>
    <definedName name="Crystal_18_1_WEBI_Table" localSheetId="1" hidden="1">#REF!</definedName>
    <definedName name="Crystal_18_1_WEBI_Table" localSheetId="4" hidden="1">#REF!</definedName>
    <definedName name="Crystal_18_1_WEBI_Table" localSheetId="6" hidden="1">#REF!</definedName>
    <definedName name="Crystal_18_1_WEBI_Table" hidden="1">#REF!</definedName>
    <definedName name="Crystal_18_1_WEBI_VHeading" localSheetId="0" hidden="1">#REF!</definedName>
    <definedName name="Crystal_18_1_WEBI_VHeading" localSheetId="1" hidden="1">#REF!</definedName>
    <definedName name="Crystal_18_1_WEBI_VHeading" localSheetId="4" hidden="1">#REF!</definedName>
    <definedName name="Crystal_18_1_WEBI_VHeading" localSheetId="6" hidden="1">#REF!</definedName>
    <definedName name="Crystal_18_1_WEBI_VHeading" hidden="1">#REF!</definedName>
    <definedName name="Crystal_19_1_WEBI_DataGrid" localSheetId="0" hidden="1">#REF!</definedName>
    <definedName name="Crystal_19_1_WEBI_DataGrid" localSheetId="1" hidden="1">#REF!</definedName>
    <definedName name="Crystal_19_1_WEBI_DataGrid" localSheetId="4" hidden="1">#REF!</definedName>
    <definedName name="Crystal_19_1_WEBI_DataGrid" localSheetId="6" hidden="1">#REF!</definedName>
    <definedName name="Crystal_19_1_WEBI_DataGrid" hidden="1">#REF!</definedName>
    <definedName name="Crystal_19_1_WEBI_HHeading" localSheetId="0" hidden="1">#REF!</definedName>
    <definedName name="Crystal_19_1_WEBI_HHeading" localSheetId="1" hidden="1">#REF!</definedName>
    <definedName name="Crystal_19_1_WEBI_HHeading" localSheetId="4" hidden="1">#REF!</definedName>
    <definedName name="Crystal_19_1_WEBI_HHeading" localSheetId="6" hidden="1">#REF!</definedName>
    <definedName name="Crystal_19_1_WEBI_HHeading" hidden="1">#REF!</definedName>
    <definedName name="Crystal_19_1_WEBI_Table" localSheetId="0" hidden="1">#REF!</definedName>
    <definedName name="Crystal_19_1_WEBI_Table" localSheetId="1" hidden="1">#REF!</definedName>
    <definedName name="Crystal_19_1_WEBI_Table" localSheetId="4" hidden="1">#REF!</definedName>
    <definedName name="Crystal_19_1_WEBI_Table" localSheetId="6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localSheetId="4" hidden="1">#REF!</definedName>
    <definedName name="Crystal_20_1_WEBI_Table" localSheetId="6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localSheetId="4" hidden="1">#REF!</definedName>
    <definedName name="Crystal_21_1_WEBI_Table" localSheetId="6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localSheetId="0" hidden="1">#REF!</definedName>
    <definedName name="Crystal_4_1_WEBI_DataGrid" localSheetId="1" hidden="1">#REF!</definedName>
    <definedName name="Crystal_4_1_WEBI_DataGrid" localSheetId="4" hidden="1">#REF!</definedName>
    <definedName name="Crystal_4_1_WEBI_DataGrid" localSheetId="6" hidden="1">#REF!</definedName>
    <definedName name="Crystal_4_1_WEBI_DataGrid" hidden="1">#REF!</definedName>
    <definedName name="Crystal_4_1_WEBI_HHeading" localSheetId="0" hidden="1">#REF!</definedName>
    <definedName name="Crystal_4_1_WEBI_HHeading" localSheetId="1" hidden="1">#REF!</definedName>
    <definedName name="Crystal_4_1_WEBI_HHeading" localSheetId="4" hidden="1">#REF!</definedName>
    <definedName name="Crystal_4_1_WEBI_HHeading" localSheetId="6" hidden="1">#REF!</definedName>
    <definedName name="Crystal_4_1_WEBI_HHeading" hidden="1">#REF!</definedName>
    <definedName name="Crystal_4_1_WEBI_ReportCrossTab" localSheetId="0" hidden="1">#REF!</definedName>
    <definedName name="Crystal_4_1_WEBI_ReportCrossTab" localSheetId="1" hidden="1">#REF!</definedName>
    <definedName name="Crystal_4_1_WEBI_ReportCrossTab" localSheetId="4" hidden="1">#REF!</definedName>
    <definedName name="Crystal_4_1_WEBI_ReportCrossTab" localSheetId="6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localSheetId="0" hidden="1">#REF!</definedName>
    <definedName name="Crystal_57_1_WEBI_DataGrid" localSheetId="1" hidden="1">#REF!</definedName>
    <definedName name="Crystal_57_1_WEBI_DataGrid" localSheetId="4" hidden="1">#REF!</definedName>
    <definedName name="Crystal_57_1_WEBI_DataGrid" localSheetId="6" hidden="1">#REF!</definedName>
    <definedName name="Crystal_57_1_WEBI_DataGrid" hidden="1">#REF!</definedName>
    <definedName name="Crystal_57_1_WEBI_HHeading" localSheetId="0" hidden="1">#REF!</definedName>
    <definedName name="Crystal_57_1_WEBI_HHeading" localSheetId="1" hidden="1">#REF!</definedName>
    <definedName name="Crystal_57_1_WEBI_HHeading" localSheetId="4" hidden="1">#REF!</definedName>
    <definedName name="Crystal_57_1_WEBI_HHeading" localSheetId="6" hidden="1">#REF!</definedName>
    <definedName name="Crystal_57_1_WEBI_HHeading" hidden="1">#REF!</definedName>
    <definedName name="Crystal_57_1_WEBI_ReportCrossTab" localSheetId="0" hidden="1">#REF!</definedName>
    <definedName name="Crystal_57_1_WEBI_ReportCrossTab" localSheetId="1" hidden="1">#REF!</definedName>
    <definedName name="Crystal_57_1_WEBI_ReportCrossTab" localSheetId="4" hidden="1">#REF!</definedName>
    <definedName name="Crystal_57_1_WEBI_ReportCrossTab" localSheetId="6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 localSheetId="0">#REF!</definedName>
    <definedName name="CUADRO_N__4.1.3" localSheetId="1">#REF!</definedName>
    <definedName name="CUADRO_N__4.1.3" localSheetId="4">#REF!</definedName>
    <definedName name="CUADRO_N__4.1.3" localSheetId="6">#REF!</definedName>
    <definedName name="CUADRO_N__4.1.3">#REF!</definedName>
    <definedName name="Current_account" localSheetId="0">#REF!</definedName>
    <definedName name="Current_account" localSheetId="1">#REF!</definedName>
    <definedName name="Current_account" localSheetId="4">#REF!</definedName>
    <definedName name="Current_account" localSheetId="6">#REF!</definedName>
    <definedName name="Current_account">#REF!</definedName>
    <definedName name="dfg">#REF!</definedName>
    <definedName name="EdssBatchRange" localSheetId="0">#REF!</definedName>
    <definedName name="EdssBatchRange" localSheetId="1">#REF!</definedName>
    <definedName name="EdssBatchRange" localSheetId="4">#REF!</definedName>
    <definedName name="EdssBatchRange" localSheetId="6">#REF!</definedName>
    <definedName name="EdssBatchRange">#REF!</definedName>
    <definedName name="etl">#REF!</definedName>
    <definedName name="F" localSheetId="0">#REF!</definedName>
    <definedName name="F" localSheetId="1">#REF!</definedName>
    <definedName name="F" localSheetId="4">#REF!</definedName>
    <definedName name="F" localSheetId="6">#REF!</definedName>
    <definedName name="F">#REF!</definedName>
    <definedName name="Foreign_liabilities" localSheetId="0">#REF!</definedName>
    <definedName name="Foreign_liabilities" localSheetId="1">#REF!</definedName>
    <definedName name="Foreign_liabilities" localSheetId="4">#REF!</definedName>
    <definedName name="Foreign_liabilities" localSheetId="6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 localSheetId="0">#REF!</definedName>
    <definedName name="GRÁFICO_N_10.2.4." localSheetId="1">#REF!</definedName>
    <definedName name="GRÁFICO_N_10.2.4." localSheetId="4">#REF!</definedName>
    <definedName name="GRÁFICO_N_10.2.4." localSheetId="6">#REF!</definedName>
    <definedName name="GRÁFICO_N_10.2.4.">#REF!</definedName>
    <definedName name="Gross_reserves" localSheetId="0">#REF!</definedName>
    <definedName name="Gross_reserves" localSheetId="1">#REF!</definedName>
    <definedName name="Gross_reserves" localSheetId="4">#REF!</definedName>
    <definedName name="Gross_reserves" localSheetId="6">#REF!</definedName>
    <definedName name="Gross_reserves">#REF!</definedName>
    <definedName name="HERE" localSheetId="0">#REF!</definedName>
    <definedName name="HERE" localSheetId="1">#REF!</definedName>
    <definedName name="HERE" localSheetId="4">#REF!</definedName>
    <definedName name="HERE" localSheetId="6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localSheetId="0" hidden="1">#REF!</definedName>
    <definedName name="k" localSheetId="1" hidden="1">#REF!</definedName>
    <definedName name="k" localSheetId="4" hidden="1">#REF!</definedName>
    <definedName name="k" localSheetId="6" hidden="1">#REF!</definedName>
    <definedName name="k" hidden="1">#REF!</definedName>
    <definedName name="Kapitalinstrument" localSheetId="4">#REF!</definedName>
    <definedName name="Kapitalinstrument" localSheetId="6">#REF!</definedName>
    <definedName name="Kapitalinstrument">#REF!</definedName>
    <definedName name="KEND" localSheetId="0">#REF!</definedName>
    <definedName name="KEND" localSheetId="1">#REF!</definedName>
    <definedName name="KEND" localSheetId="4">#REF!</definedName>
    <definedName name="KEND" localSheetId="6">#REF!</definedName>
    <definedName name="KEND">#REF!</definedName>
    <definedName name="KMENU" localSheetId="0">#REF!</definedName>
    <definedName name="KMENU" localSheetId="1">#REF!</definedName>
    <definedName name="KMENU" localSheetId="4">#REF!</definedName>
    <definedName name="KMENU" localSheetId="6">#REF!</definedName>
    <definedName name="KMENU">#REF!</definedName>
    <definedName name="liquidity_reserve" localSheetId="0">#REF!</definedName>
    <definedName name="liquidity_reserve" localSheetId="1">#REF!</definedName>
    <definedName name="liquidity_reserve" localSheetId="4">#REF!</definedName>
    <definedName name="liquidity_reserve" localSheetId="6">#REF!</definedName>
    <definedName name="liquidity_reserve">#REF!</definedName>
    <definedName name="MACROS">#REF!</definedName>
    <definedName name="MCV">#REF!</definedName>
    <definedName name="Medium_term_BOP_scenario" localSheetId="0">#REF!</definedName>
    <definedName name="Medium_term_BOP_scenario" localSheetId="1">#REF!</definedName>
    <definedName name="Medium_term_BOP_scenario" localSheetId="4">#REF!</definedName>
    <definedName name="Medium_term_BOP_scenario" localSheetId="6">#REF!</definedName>
    <definedName name="Medium_term_BOP_scenario">#REF!</definedName>
    <definedName name="midterm" localSheetId="0">#REF!</definedName>
    <definedName name="midterm" localSheetId="1">#REF!</definedName>
    <definedName name="midterm" localSheetId="4">#REF!</definedName>
    <definedName name="midterm" localSheetId="6">#REF!</definedName>
    <definedName name="midterm">#REF!</definedName>
    <definedName name="mod1.03" localSheetId="0">#REF!</definedName>
    <definedName name="mod1.03" localSheetId="1">#REF!</definedName>
    <definedName name="mod1.03" localSheetId="4">#REF!</definedName>
    <definedName name="mod1.03" localSheetId="6">#REF!</definedName>
    <definedName name="mod1.03">#REF!</definedName>
    <definedName name="Moldova__Balance_of_Payments__1994_98" localSheetId="0">#REF!</definedName>
    <definedName name="Moldova__Balance_of_Payments__1994_98" localSheetId="1">#REF!</definedName>
    <definedName name="Moldova__Balance_of_Payments__1994_98" localSheetId="4">#REF!</definedName>
    <definedName name="Moldova__Balance_of_Payments__1994_98" localSheetId="6">#REF!</definedName>
    <definedName name="Moldova__Balance_of_Payments__1994_98">#REF!</definedName>
    <definedName name="Monetary_Program_Parameters" localSheetId="0">#REF!</definedName>
    <definedName name="Monetary_Program_Parameters" localSheetId="1">#REF!</definedName>
    <definedName name="Monetary_Program_Parameters" localSheetId="4">#REF!</definedName>
    <definedName name="Monetary_Program_Parameters" localSheetId="6">#REF!</definedName>
    <definedName name="Monetary_Program_Parameters">#REF!</definedName>
    <definedName name="moneyprogram" localSheetId="0">#REF!</definedName>
    <definedName name="moneyprogram" localSheetId="1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 localSheetId="0">#REF!</definedName>
    <definedName name="Non_BRO" localSheetId="1">#REF!</definedName>
    <definedName name="Non_BRO" localSheetId="4">#REF!</definedName>
    <definedName name="Non_BRO" localSheetId="6">#REF!</definedName>
    <definedName name="Non_BRO">#REF!</definedName>
    <definedName name="Ny" localSheetId="0" hidden="1">{#N/A,#N/A,FALSE,"CB";#N/A,#N/A,FALSE,"CMB";#N/A,#N/A,FALSE,"NBFI"}</definedName>
    <definedName name="Ny" localSheetId="1" hidden="1">{#N/A,#N/A,FALSE,"CB";#N/A,#N/A,FALSE,"CMB";#N/A,#N/A,FALSE,"NBFI"}</definedName>
    <definedName name="Ny" localSheetId="4" hidden="1">{#N/A,#N/A,FALSE,"CB";#N/A,#N/A,FALSE,"CMB";#N/A,#N/A,FALSE,"NBFI"}</definedName>
    <definedName name="Ny" localSheetId="5" hidden="1">{#N/A,#N/A,FALSE,"CB";#N/A,#N/A,FALSE,"CMB";#N/A,#N/A,FALSE,"NBFI"}</definedName>
    <definedName name="Ny" localSheetId="6" hidden="1">{#N/A,#N/A,FALSE,"CB";#N/A,#N/A,FALSE,"CMB";#N/A,#N/A,FALSE,"NBFI"}</definedName>
    <definedName name="Ny" localSheetId="7" hidden="1">{#N/A,#N/A,FALSE,"CB";#N/A,#N/A,FALSE,"CMB";#N/A,#N/A,FALSE,"NBFI"}</definedName>
    <definedName name="Ny" hidden="1">{#N/A,#N/A,FALSE,"CB";#N/A,#N/A,FALSE,"CMB";#N/A,#N/A,FALSE,"NBFI"}</definedName>
    <definedName name="o" localSheetId="0" hidden="1">{#N/A,#N/A,FALSE,"CB";#N/A,#N/A,FALSE,"CMB";#N/A,#N/A,FALSE,"NBFI"}</definedName>
    <definedName name="o" localSheetId="4" hidden="1">{#N/A,#N/A,FALSE,"CB";#N/A,#N/A,FALSE,"CMB";#N/A,#N/A,FALSE,"NBFI"}</definedName>
    <definedName name="o" localSheetId="5" hidden="1">{#N/A,#N/A,FALSE,"CB";#N/A,#N/A,FALSE,"CMB";#N/A,#N/A,FALSE,"NBFI"}</definedName>
    <definedName name="o" localSheetId="6" hidden="1">{#N/A,#N/A,FALSE,"CB";#N/A,#N/A,FALSE,"CMB";#N/A,#N/A,FALSE,"NBFI"}</definedName>
    <definedName name="o" localSheetId="7" hidden="1">{#N/A,#N/A,FALSE,"CB";#N/A,#N/A,FALSE,"CMB";#N/A,#N/A,FALSE,"NBFI"}</definedName>
    <definedName name="o" hidden="1">{#N/A,#N/A,FALSE,"CB";#N/A,#N/A,FALSE,"CMB";#N/A,#N/A,FALSE,"NBFI"}</definedName>
    <definedName name="PEND" localSheetId="0">#REF!</definedName>
    <definedName name="PEND" localSheetId="1">#REF!</definedName>
    <definedName name="PEND" localSheetId="4">#REF!</definedName>
    <definedName name="PEND" localSheetId="6">#REF!</definedName>
    <definedName name="PEND">#REF!</definedName>
    <definedName name="PEOP" localSheetId="0">#REF!</definedName>
    <definedName name="PEOP" localSheetId="1">#REF!</definedName>
    <definedName name="PEOP" localSheetId="4">#REF!</definedName>
    <definedName name="PEOP" localSheetId="6">#REF!</definedName>
    <definedName name="PEOP">#REF!</definedName>
    <definedName name="PEOP_1" localSheetId="4">#REF!</definedName>
    <definedName name="PEOP_1" localSheetId="6">#REF!</definedName>
    <definedName name="PEOP_1">#REF!</definedName>
    <definedName name="PMENU" localSheetId="0">#REF!</definedName>
    <definedName name="PMENU" localSheetId="1">#REF!</definedName>
    <definedName name="PMENU" localSheetId="4">#REF!</definedName>
    <definedName name="PMENU" localSheetId="6">#REF!</definedName>
    <definedName name="PMENU">#REF!</definedName>
    <definedName name="PRINT_TITLES_MI" localSheetId="0">#REF!</definedName>
    <definedName name="PRINT_TITLES_MI" localSheetId="1">#REF!</definedName>
    <definedName name="PRINT_TITLES_MI" localSheetId="4">#REF!</definedName>
    <definedName name="PRINT_TITLES_MI" localSheetId="6">#REF!</definedName>
    <definedName name="PRINT_TITLES_MI">#REF!</definedName>
    <definedName name="promgraf" localSheetId="0">#REF!</definedName>
    <definedName name="promgraf" localSheetId="1">#REF!</definedName>
    <definedName name="promgraf" localSheetId="4">#REF!</definedName>
    <definedName name="promgraf" localSheetId="6">#REF!</definedName>
    <definedName name="promgraf">#REF!</definedName>
    <definedName name="REAL" localSheetId="0">#REF!</definedName>
    <definedName name="REAL" localSheetId="1">#REF!</definedName>
    <definedName name="REAL" localSheetId="4">#REF!</definedName>
    <definedName name="REAL" localSheetId="6">#REF!</definedName>
    <definedName name="REAL">#REF!</definedName>
    <definedName name="RR">#REF!</definedName>
    <definedName name="sdfasdfasf" localSheetId="0" hidden="1">#REF!</definedName>
    <definedName name="sdfasdfasf" localSheetId="1" hidden="1">#REF!</definedName>
    <definedName name="sdfasdfasf" localSheetId="4" hidden="1">#REF!</definedName>
    <definedName name="sdfasdfasf" localSheetId="6" hidden="1">#REF!</definedName>
    <definedName name="sdfasdfasf" hidden="1">#REF!</definedName>
    <definedName name="Sel_Econ_Ind" localSheetId="0">#REF!</definedName>
    <definedName name="Sel_Econ_Ind" localSheetId="1">#REF!</definedName>
    <definedName name="Sel_Econ_Ind" localSheetId="4">#REF!</definedName>
    <definedName name="Sel_Econ_Ind" localSheetId="6">#REF!</definedName>
    <definedName name="Sel_Econ_Ind">#REF!</definedName>
    <definedName name="sencount" hidden="1">2</definedName>
    <definedName name="SheetType">#REF!</definedName>
    <definedName name="SRV">#REF!</definedName>
    <definedName name="SUMMARY1" localSheetId="0">#REF!</definedName>
    <definedName name="SUMMARY1" localSheetId="1">#REF!</definedName>
    <definedName name="SUMMARY1" localSheetId="4">#REF!</definedName>
    <definedName name="SUMMARY1" localSheetId="6">#REF!</definedName>
    <definedName name="SUMMARY1">#REF!</definedName>
    <definedName name="SUMMARY2" localSheetId="0">#REF!</definedName>
    <definedName name="SUMMARY2" localSheetId="1">#REF!</definedName>
    <definedName name="SUMMARY2" localSheetId="4">#REF!</definedName>
    <definedName name="SUMMARY2" localSheetId="6">#REF!</definedName>
    <definedName name="SUMMARY2">#REF!</definedName>
    <definedName name="Table_2____Moldova___General_Government_Budget_1995_98__Mdl_millions__1" localSheetId="0">#REF!</definedName>
    <definedName name="Table_2____Moldova___General_Government_Budget_1995_98__Mdl_millions__1" localSheetId="1">#REF!</definedName>
    <definedName name="Table_2____Moldova___General_Government_Budget_1995_98__Mdl_millions__1" localSheetId="4">#REF!</definedName>
    <definedName name="Table_2____Moldova___General_Government_Budget_1995_98__Mdl_millions__1" localSheetId="6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localSheetId="4" hidden="1">#REF!</definedName>
    <definedName name="TRNR_11b03b0f018a40a09c6a6e3de197f025_23_1" localSheetId="6" hidden="1">#REF!</definedName>
    <definedName name="TRNR_11b03b0f018a40a09c6a6e3de197f025_23_1" hidden="1">#REF!</definedName>
    <definedName name="TRNR_1495acafa5bb411baf79428b0ca312a3_181_7" localSheetId="0" hidden="1">#REF!</definedName>
    <definedName name="TRNR_1495acafa5bb411baf79428b0ca312a3_181_7" localSheetId="1" hidden="1">#REF!</definedName>
    <definedName name="TRNR_1495acafa5bb411baf79428b0ca312a3_181_7" localSheetId="4" hidden="1">#REF!</definedName>
    <definedName name="TRNR_1495acafa5bb411baf79428b0ca312a3_181_7" localSheetId="6" hidden="1">#REF!</definedName>
    <definedName name="TRNR_1495acafa5bb411baf79428b0ca312a3_181_7" hidden="1">#REF!</definedName>
    <definedName name="TRNR_14e5115026ca45d0b417c666c57886d3_1306_1" localSheetId="0" hidden="1">#REF!</definedName>
    <definedName name="TRNR_14e5115026ca45d0b417c666c57886d3_1306_1" localSheetId="1" hidden="1">#REF!</definedName>
    <definedName name="TRNR_14e5115026ca45d0b417c666c57886d3_1306_1" localSheetId="4" hidden="1">#REF!</definedName>
    <definedName name="TRNR_14e5115026ca45d0b417c666c57886d3_1306_1" localSheetId="6" hidden="1">#REF!</definedName>
    <definedName name="TRNR_14e5115026ca45d0b417c666c57886d3_1306_1" hidden="1">#REF!</definedName>
    <definedName name="TRNR_197e7e24e01c498e8886d29fbd7c3af6_61_7" localSheetId="0" hidden="1">#REF!</definedName>
    <definedName name="TRNR_197e7e24e01c498e8886d29fbd7c3af6_61_7" localSheetId="1" hidden="1">#REF!</definedName>
    <definedName name="TRNR_197e7e24e01c498e8886d29fbd7c3af6_61_7" localSheetId="4" hidden="1">#REF!</definedName>
    <definedName name="TRNR_197e7e24e01c498e8886d29fbd7c3af6_61_7" localSheetId="6" hidden="1">#REF!</definedName>
    <definedName name="TRNR_197e7e24e01c498e8886d29fbd7c3af6_61_7" hidden="1">#REF!</definedName>
    <definedName name="TRNR_1bb43bb16e564d2ba7dc33e6c304e8bf_21_7" localSheetId="0" hidden="1">#REF!</definedName>
    <definedName name="TRNR_1bb43bb16e564d2ba7dc33e6c304e8bf_21_7" localSheetId="1" hidden="1">#REF!</definedName>
    <definedName name="TRNR_1bb43bb16e564d2ba7dc33e6c304e8bf_21_7" hidden="1">#REF!</definedName>
    <definedName name="TRNR_21b3387dfb284a66a23c63b4949a3c46_54_5" localSheetId="0" hidden="1">#REF!</definedName>
    <definedName name="TRNR_21b3387dfb284a66a23c63b4949a3c46_54_5" localSheetId="1" hidden="1">#REF!</definedName>
    <definedName name="TRNR_21b3387dfb284a66a23c63b4949a3c46_54_5" localSheetId="4" hidden="1">#REF!</definedName>
    <definedName name="TRNR_21b3387dfb284a66a23c63b4949a3c46_54_5" localSheetId="6" hidden="1">#REF!</definedName>
    <definedName name="TRNR_21b3387dfb284a66a23c63b4949a3c46_54_5" hidden="1">#REF!</definedName>
    <definedName name="TRNR_2858053e83ae4898a698b8ec0736bf96_25_7" localSheetId="0" hidden="1">#REF!</definedName>
    <definedName name="TRNR_2858053e83ae4898a698b8ec0736bf96_25_7" localSheetId="1" hidden="1">#REF!</definedName>
    <definedName name="TRNR_2858053e83ae4898a698b8ec0736bf96_25_7" hidden="1">#REF!</definedName>
    <definedName name="TRNR_50f6de2335614affa4e15218199f690a_231_4" localSheetId="0" hidden="1">#REF!</definedName>
    <definedName name="TRNR_50f6de2335614affa4e15218199f690a_231_4" localSheetId="1" hidden="1">#REF!</definedName>
    <definedName name="TRNR_50f6de2335614affa4e15218199f690a_231_4" localSheetId="4" hidden="1">#REF!</definedName>
    <definedName name="TRNR_50f6de2335614affa4e15218199f690a_231_4" localSheetId="6" hidden="1">#REF!</definedName>
    <definedName name="TRNR_50f6de2335614affa4e15218199f690a_231_4" hidden="1">#REF!</definedName>
    <definedName name="TRNR_6db7a8675eb64e17971788c29c5d2874_19_4" localSheetId="0" hidden="1">#REF!</definedName>
    <definedName name="TRNR_6db7a8675eb64e17971788c29c5d2874_19_4" localSheetId="1" hidden="1">#REF!</definedName>
    <definedName name="TRNR_6db7a8675eb64e17971788c29c5d2874_19_4" localSheetId="4" hidden="1">#REF!</definedName>
    <definedName name="TRNR_6db7a8675eb64e17971788c29c5d2874_19_4" localSheetId="6" hidden="1">#REF!</definedName>
    <definedName name="TRNR_6db7a8675eb64e17971788c29c5d2874_19_4" hidden="1">#REF!</definedName>
    <definedName name="TRNR_72be9aace5c94b1faf6ab39056e6e772_11_12" localSheetId="0" hidden="1">#REF!</definedName>
    <definedName name="TRNR_72be9aace5c94b1faf6ab39056e6e772_11_12" localSheetId="1" hidden="1">#REF!</definedName>
    <definedName name="TRNR_72be9aace5c94b1faf6ab39056e6e772_11_12" localSheetId="4" hidden="1">#REF!</definedName>
    <definedName name="TRNR_72be9aace5c94b1faf6ab39056e6e772_11_12" localSheetId="6" hidden="1">#REF!</definedName>
    <definedName name="TRNR_72be9aace5c94b1faf6ab39056e6e772_11_12" hidden="1">#REF!</definedName>
    <definedName name="TRNR_7f0d8f22b4b94206b52815864a2dfc5d_181_7" localSheetId="0" hidden="1">#REF!</definedName>
    <definedName name="TRNR_7f0d8f22b4b94206b52815864a2dfc5d_181_7" localSheetId="1" hidden="1">#REF!</definedName>
    <definedName name="TRNR_7f0d8f22b4b94206b52815864a2dfc5d_181_7" localSheetId="4" hidden="1">#REF!</definedName>
    <definedName name="TRNR_7f0d8f22b4b94206b52815864a2dfc5d_181_7" localSheetId="6" hidden="1">#REF!</definedName>
    <definedName name="TRNR_7f0d8f22b4b94206b52815864a2dfc5d_181_7" hidden="1">#REF!</definedName>
    <definedName name="TRNR_82eed796c1e548b4ac51f8775df6fb50_698_9" localSheetId="0" hidden="1">#REF!</definedName>
    <definedName name="TRNR_82eed796c1e548b4ac51f8775df6fb50_698_9" localSheetId="1" hidden="1">#REF!</definedName>
    <definedName name="TRNR_82eed796c1e548b4ac51f8775df6fb50_698_9" localSheetId="4" hidden="1">#REF!</definedName>
    <definedName name="TRNR_82eed796c1e548b4ac51f8775df6fb50_698_9" localSheetId="6" hidden="1">#REF!</definedName>
    <definedName name="TRNR_82eed796c1e548b4ac51f8775df6fb50_698_9" hidden="1">#REF!</definedName>
    <definedName name="TRNR_86fbf8c6f2794b2183401a72fc599ea9_461_3" localSheetId="0" hidden="1">#REF!</definedName>
    <definedName name="TRNR_86fbf8c6f2794b2183401a72fc599ea9_461_3" localSheetId="1" hidden="1">#REF!</definedName>
    <definedName name="TRNR_86fbf8c6f2794b2183401a72fc599ea9_461_3" localSheetId="4" hidden="1">#REF!</definedName>
    <definedName name="TRNR_86fbf8c6f2794b2183401a72fc599ea9_461_3" localSheetId="6" hidden="1">#REF!</definedName>
    <definedName name="TRNR_86fbf8c6f2794b2183401a72fc599ea9_461_3" hidden="1">#REF!</definedName>
    <definedName name="TRNR_88068add537e432ba15b3e3a25c5411b_59_1" localSheetId="4" hidden="1">#REF!</definedName>
    <definedName name="TRNR_88068add537e432ba15b3e3a25c5411b_59_1" localSheetId="6" hidden="1">#REF!</definedName>
    <definedName name="TRNR_88068add537e432ba15b3e3a25c5411b_59_1" hidden="1">#REF!</definedName>
    <definedName name="TRNR_8acb1cb9ec3a445684f9d904f744ff92_181_7" localSheetId="0" hidden="1">#REF!</definedName>
    <definedName name="TRNR_8acb1cb9ec3a445684f9d904f744ff92_181_7" localSheetId="1" hidden="1">#REF!</definedName>
    <definedName name="TRNR_8acb1cb9ec3a445684f9d904f744ff92_181_7" localSheetId="4" hidden="1">#REF!</definedName>
    <definedName name="TRNR_8acb1cb9ec3a445684f9d904f744ff92_181_7" localSheetId="6" hidden="1">#REF!</definedName>
    <definedName name="TRNR_8acb1cb9ec3a445684f9d904f744ff92_181_7" hidden="1">#REF!</definedName>
    <definedName name="TRNR_8bed836488814a71a7eeb86c88048763_47_2" localSheetId="0" hidden="1">#REF!</definedName>
    <definedName name="TRNR_8bed836488814a71a7eeb86c88048763_47_2" localSheetId="1" hidden="1">#REF!</definedName>
    <definedName name="TRNR_8bed836488814a71a7eeb86c88048763_47_2" localSheetId="4" hidden="1">#REF!</definedName>
    <definedName name="TRNR_8bed836488814a71a7eeb86c88048763_47_2" localSheetId="6" hidden="1">#REF!</definedName>
    <definedName name="TRNR_8bed836488814a71a7eeb86c88048763_47_2" hidden="1">#REF!</definedName>
    <definedName name="TRNR_8aabc678747c4885bcbb7a863b6c01d2_500_1" localSheetId="0" hidden="1">#REF!</definedName>
    <definedName name="TRNR_8aabc678747c4885bcbb7a863b6c01d2_500_1" localSheetId="1" hidden="1">#REF!</definedName>
    <definedName name="TRNR_8aabc678747c4885bcbb7a863b6c01d2_500_1" localSheetId="4" hidden="1">#REF!</definedName>
    <definedName name="TRNR_8aabc678747c4885bcbb7a863b6c01d2_500_1" localSheetId="6" hidden="1">#REF!</definedName>
    <definedName name="TRNR_8aabc678747c4885bcbb7a863b6c01d2_500_1" hidden="1">#REF!</definedName>
    <definedName name="TRNR_a415b151862e46529b9f682787e276fd_27_12" localSheetId="0" hidden="1">#REF!</definedName>
    <definedName name="TRNR_a415b151862e46529b9f682787e276fd_27_12" localSheetId="1" hidden="1">#REF!</definedName>
    <definedName name="TRNR_a415b151862e46529b9f682787e276fd_27_12" localSheetId="4" hidden="1">#REF!</definedName>
    <definedName name="TRNR_a415b151862e46529b9f682787e276fd_27_12" localSheetId="6" hidden="1">#REF!</definedName>
    <definedName name="TRNR_a415b151862e46529b9f682787e276fd_27_12" hidden="1">#REF!</definedName>
    <definedName name="TRNR_a43e87d7bf1e47f498ae2e19291dbe93_1_7" localSheetId="0" hidden="1">#REF!</definedName>
    <definedName name="TRNR_a43e87d7bf1e47f498ae2e19291dbe93_1_7" localSheetId="1" hidden="1">#REF!</definedName>
    <definedName name="TRNR_a43e87d7bf1e47f498ae2e19291dbe93_1_7" localSheetId="4" hidden="1">#REF!</definedName>
    <definedName name="TRNR_a43e87d7bf1e47f498ae2e19291dbe93_1_7" localSheetId="6" hidden="1">#REF!</definedName>
    <definedName name="TRNR_a43e87d7bf1e47f498ae2e19291dbe93_1_7" hidden="1">#REF!</definedName>
    <definedName name="TRNR_a56eb01db1fd40ef829d834fedca96e7_61_7" localSheetId="0" hidden="1">#REF!</definedName>
    <definedName name="TRNR_a56eb01db1fd40ef829d834fedca96e7_61_7" localSheetId="1" hidden="1">#REF!</definedName>
    <definedName name="TRNR_a56eb01db1fd40ef829d834fedca96e7_61_7" localSheetId="4" hidden="1">#REF!</definedName>
    <definedName name="TRNR_a56eb01db1fd40ef829d834fedca96e7_61_7" localSheetId="6" hidden="1">#REF!</definedName>
    <definedName name="TRNR_a56eb01db1fd40ef829d834fedca96e7_61_7" hidden="1">#REF!</definedName>
    <definedName name="TRNR_ae4495efb95e4c619d6ea63908bc8df9_23_4" localSheetId="0" hidden="1">#REF!</definedName>
    <definedName name="TRNR_ae4495efb95e4c619d6ea63908bc8df9_23_4" localSheetId="1" hidden="1">#REF!</definedName>
    <definedName name="TRNR_ae4495efb95e4c619d6ea63908bc8df9_23_4" localSheetId="4" hidden="1">#REF!</definedName>
    <definedName name="TRNR_ae4495efb95e4c619d6ea63908bc8df9_23_4" localSheetId="6" hidden="1">#REF!</definedName>
    <definedName name="TRNR_ae4495efb95e4c619d6ea63908bc8df9_23_4" hidden="1">#REF!</definedName>
    <definedName name="TRNR_b2fa4f165659472e8227c811136a003f_19_4" localSheetId="0" hidden="1">#REF!</definedName>
    <definedName name="TRNR_b2fa4f165659472e8227c811136a003f_19_4" localSheetId="1" hidden="1">#REF!</definedName>
    <definedName name="TRNR_b2fa4f165659472e8227c811136a003f_19_4" localSheetId="4" hidden="1">#REF!</definedName>
    <definedName name="TRNR_b2fa4f165659472e8227c811136a003f_19_4" localSheetId="6" hidden="1">#REF!</definedName>
    <definedName name="TRNR_b2fa4f165659472e8227c811136a003f_19_4" hidden="1">#REF!</definedName>
    <definedName name="TRNR_b703cd4ea439475e924ec7142a2054a0_83_2" localSheetId="0" hidden="1">#REF!</definedName>
    <definedName name="TRNR_b703cd4ea439475e924ec7142a2054a0_83_2" localSheetId="1" hidden="1">#REF!</definedName>
    <definedName name="TRNR_b703cd4ea439475e924ec7142a2054a0_83_2" localSheetId="4" hidden="1">#REF!</definedName>
    <definedName name="TRNR_b703cd4ea439475e924ec7142a2054a0_83_2" localSheetId="6" hidden="1">#REF!</definedName>
    <definedName name="TRNR_b703cd4ea439475e924ec7142a2054a0_83_2" hidden="1">#REF!</definedName>
    <definedName name="TRNR_be14afef46d84dde8d3e64f52ef2527a_54_6" localSheetId="0" hidden="1">#REF!</definedName>
    <definedName name="TRNR_be14afef46d84dde8d3e64f52ef2527a_54_6" localSheetId="1" hidden="1">#REF!</definedName>
    <definedName name="TRNR_be14afef46d84dde8d3e64f52ef2527a_54_6" localSheetId="4" hidden="1">#REF!</definedName>
    <definedName name="TRNR_be14afef46d84dde8d3e64f52ef2527a_54_6" localSheetId="6" hidden="1">#REF!</definedName>
    <definedName name="TRNR_be14afef46d84dde8d3e64f52ef2527a_54_6" hidden="1">#REF!</definedName>
    <definedName name="TRNR_cf635f2c7666405da95a877dae31cf1d_18_7" localSheetId="0" hidden="1">#REF!</definedName>
    <definedName name="TRNR_cf635f2c7666405da95a877dae31cf1d_18_7" localSheetId="1" hidden="1">#REF!</definedName>
    <definedName name="TRNR_cf635f2c7666405da95a877dae31cf1d_18_7" localSheetId="4" hidden="1">#REF!</definedName>
    <definedName name="TRNR_cf635f2c7666405da95a877dae31cf1d_18_7" localSheetId="6" hidden="1">#REF!</definedName>
    <definedName name="TRNR_cf635f2c7666405da95a877dae31cf1d_18_7" hidden="1">#REF!</definedName>
    <definedName name="TRNR_d12087e318a34cd2b51c726702f08268_125_8" localSheetId="0" hidden="1">#REF!</definedName>
    <definedName name="TRNR_d12087e318a34cd2b51c726702f08268_125_8" localSheetId="1" hidden="1">#REF!</definedName>
    <definedName name="TRNR_d12087e318a34cd2b51c726702f08268_125_8" localSheetId="4" hidden="1">#REF!</definedName>
    <definedName name="TRNR_d12087e318a34cd2b51c726702f08268_125_8" localSheetId="6" hidden="1">#REF!</definedName>
    <definedName name="TRNR_d12087e318a34cd2b51c726702f08268_125_8" hidden="1">#REF!</definedName>
    <definedName name="TRNR_d1f98c0e6266447cb3b3184ff24648da_47_2" localSheetId="0" hidden="1">#REF!</definedName>
    <definedName name="TRNR_d1f98c0e6266447cb3b3184ff24648da_47_2" localSheetId="1" hidden="1">#REF!</definedName>
    <definedName name="TRNR_d1f98c0e6266447cb3b3184ff24648da_47_2" localSheetId="4" hidden="1">#REF!</definedName>
    <definedName name="TRNR_d1f98c0e6266447cb3b3184ff24648da_47_2" localSheetId="6" hidden="1">#REF!</definedName>
    <definedName name="TRNR_d1f98c0e6266447cb3b3184ff24648da_47_2" hidden="1">#REF!</definedName>
    <definedName name="TRNR_ea59a49240cc45488ae7865909d64406_26_12" localSheetId="0" hidden="1">#REF!</definedName>
    <definedName name="TRNR_ea59a49240cc45488ae7865909d64406_26_12" localSheetId="1" hidden="1">#REF!</definedName>
    <definedName name="TRNR_ea59a49240cc45488ae7865909d64406_26_12" localSheetId="4" hidden="1">#REF!</definedName>
    <definedName name="TRNR_ea59a49240cc45488ae7865909d64406_26_12" localSheetId="6" hidden="1">#REF!</definedName>
    <definedName name="TRNR_ea59a49240cc45488ae7865909d64406_26_12" hidden="1">#REF!</definedName>
    <definedName name="TRNR_f159c085215a4c7b8287935801fb5fa0_57_2" localSheetId="0" hidden="1">#REF!</definedName>
    <definedName name="TRNR_f159c085215a4c7b8287935801fb5fa0_57_2" localSheetId="1" hidden="1">#REF!</definedName>
    <definedName name="TRNR_f159c085215a4c7b8287935801fb5fa0_57_2" localSheetId="4" hidden="1">#REF!</definedName>
    <definedName name="TRNR_f159c085215a4c7b8287935801fb5fa0_57_2" localSheetId="6" hidden="1">#REF!</definedName>
    <definedName name="TRNR_f159c085215a4c7b8287935801fb5fa0_57_2" hidden="1">#REF!</definedName>
    <definedName name="TRNR_f37bbadde4784dfd85be85308fc20ea1_341_5" localSheetId="0" hidden="1">#REF!</definedName>
    <definedName name="TRNR_f37bbadde4784dfd85be85308fc20ea1_341_5" localSheetId="1" hidden="1">#REF!</definedName>
    <definedName name="TRNR_f37bbadde4784dfd85be85308fc20ea1_341_5" localSheetId="4" hidden="1">#REF!</definedName>
    <definedName name="TRNR_f37bbadde4784dfd85be85308fc20ea1_341_5" localSheetId="6" hidden="1">#REF!</definedName>
    <definedName name="TRNR_f37bbadde4784dfd85be85308fc20ea1_341_5" hidden="1">#REF!</definedName>
    <definedName name="TRNR_f38479ff400e41f7a3603c3ba48479ba_262_4" localSheetId="0" hidden="1">#REF!</definedName>
    <definedName name="TRNR_f38479ff400e41f7a3603c3ba48479ba_262_4" localSheetId="1" hidden="1">#REF!</definedName>
    <definedName name="TRNR_f38479ff400e41f7a3603c3ba48479ba_262_4" localSheetId="4" hidden="1">#REF!</definedName>
    <definedName name="TRNR_f38479ff400e41f7a3603c3ba48479ba_262_4" localSheetId="6" hidden="1">#REF!</definedName>
    <definedName name="TRNR_f38479ff400e41f7a3603c3ba48479ba_262_4" hidden="1">#REF!</definedName>
    <definedName name="TRNR_f53833009be54e9287769479d4247c08_74_4" localSheetId="0" hidden="1">#REF!</definedName>
    <definedName name="TRNR_f53833009be54e9287769479d4247c08_74_4" localSheetId="1" hidden="1">#REF!</definedName>
    <definedName name="TRNR_f53833009be54e9287769479d4247c08_74_4" localSheetId="4" hidden="1">#REF!</definedName>
    <definedName name="TRNR_f53833009be54e9287769479d4247c08_74_4" localSheetId="6" hidden="1">#REF!</definedName>
    <definedName name="TRNR_f53833009be54e9287769479d4247c08_74_4" hidden="1">#REF!</definedName>
    <definedName name="TRNR_fe0735849dc64616b9bf7fc61152416b_23_2" localSheetId="0" hidden="1">#REF!</definedName>
    <definedName name="TRNR_fe0735849dc64616b9bf7fc61152416b_23_2" localSheetId="1" hidden="1">#REF!</definedName>
    <definedName name="TRNR_fe0735849dc64616b9bf7fc61152416b_23_2" localSheetId="4" hidden="1">#REF!</definedName>
    <definedName name="TRNR_fe0735849dc64616b9bf7fc61152416b_23_2" localSheetId="6" hidden="1">#REF!</definedName>
    <definedName name="TRNR_fe0735849dc64616b9bf7fc61152416b_23_2" hidden="1">#REF!</definedName>
    <definedName name="TRNR_fec1c29abf5543848d0f7e6fcf7e7ec6_11_12" localSheetId="0" hidden="1">#REF!</definedName>
    <definedName name="TRNR_fec1c29abf5543848d0f7e6fcf7e7ec6_11_12" localSheetId="1" hidden="1">#REF!</definedName>
    <definedName name="TRNR_fec1c29abf5543848d0f7e6fcf7e7ec6_11_12" localSheetId="4" hidden="1">#REF!</definedName>
    <definedName name="TRNR_fec1c29abf5543848d0f7e6fcf7e7ec6_11_12" localSheetId="6" hidden="1">#REF!</definedName>
    <definedName name="TRNR_fec1c29abf5543848d0f7e6fcf7e7ec6_11_12" hidden="1">#REF!</definedName>
    <definedName name="TRNR_aaf8bf5f6b2044239ec72fa69e21c1de_3_7" localSheetId="0" hidden="1">#REF!</definedName>
    <definedName name="TRNR_aaf8bf5f6b2044239ec72fa69e21c1de_3_7" localSheetId="1" hidden="1">#REF!</definedName>
    <definedName name="TRNR_aaf8bf5f6b2044239ec72fa69e21c1de_3_7" localSheetId="4" hidden="1">#REF!</definedName>
    <definedName name="TRNR_aaf8bf5f6b2044239ec72fa69e21c1de_3_7" localSheetId="6" hidden="1">#REF!</definedName>
    <definedName name="TRNR_aaf8bf5f6b2044239ec72fa69e21c1de_3_7" hidden="1">#REF!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0" hidden="1">{#N/A,#N/A,FALSE,"CB";#N/A,#N/A,FALSE,"CMB";#N/A,#N/A,FALSE,"BSYS";#N/A,#N/A,FALSE,"NBFI";#N/A,#N/A,FALSE,"FSYS"}</definedName>
    <definedName name="wrn.MAIN." localSheetId="1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localSheetId="7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B";#N/A,#N/A,FALSE,"CMB";#N/A,#N/A,FALSE,"NBFI"}</definedName>
    <definedName name="wrn.MIT." localSheetId="1" hidden="1">{#N/A,#N/A,FALSE,"CB";#N/A,#N/A,FALSE,"CMB";#N/A,#N/A,FALSE,"NBFI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localSheetId="6" hidden="1">{#N/A,#N/A,FALSE,"CB";#N/A,#N/A,FALSE,"CMB";#N/A,#N/A,FALSE,"NBFI"}</definedName>
    <definedName name="wrn.MIT." localSheetId="7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localSheetId="1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0" hidden="1">{#N/A,#N/A,FALSE,"SRFSYS";#N/A,#N/A,FALSE,"SRBSYS"}</definedName>
    <definedName name="wrn.Staff._.Report._.Tables." localSheetId="1" hidden="1">{#N/A,#N/A,FALSE,"SRFSYS";#N/A,#N/A,FALSE,"SRBSYS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localSheetId="6" hidden="1">{#N/A,#N/A,FALSE,"SRFSYS";#N/A,#N/A,FALSE,"SRBSYS"}</definedName>
    <definedName name="wrn.Staff._.Report._.Tables." localSheetId="7" hidden="1">{#N/A,#N/A,FALSE,"SRFSYS";#N/A,#N/A,FALSE,"SRBSYS"}</definedName>
    <definedName name="wrn.Staff._.Report._.Tables." hidden="1">{#N/A,#N/A,FALSE,"SRFSYS";#N/A,#N/A,FALSE,"SRBSYS"}</definedName>
    <definedName name="wrn.WEO." localSheetId="0" hidden="1">{"WEO",#N/A,FALSE,"T"}</definedName>
    <definedName name="wrn.WEO." localSheetId="1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7" hidden="1">{"WEO",#N/A,FALSE,"T"}</definedName>
    <definedName name="wrn.WEO." hidden="1">{"WEO",#N/A,FALSE,"T"}</definedName>
    <definedName name="xx" localSheetId="0" hidden="1">#REF!</definedName>
    <definedName name="xx" localSheetId="1" hidden="1">#REF!</definedName>
    <definedName name="xx" localSheetId="4" hidden="1">#REF!</definedName>
    <definedName name="xx" localSheetId="6" hidden="1">#REF!</definedName>
    <definedName name="xx" hidden="1">#REF!</definedName>
    <definedName name="xxx" localSheetId="0" hidden="1">#REF!</definedName>
    <definedName name="xxx" localSheetId="1" hidden="1">#REF!</definedName>
    <definedName name="xxx" localSheetId="4" hidden="1">#REF!</definedName>
    <definedName name="xxx" localSheetId="6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3" uniqueCount="69">
  <si>
    <t>Title:</t>
  </si>
  <si>
    <t>Solvency ratios of insurers and pension funds*</t>
  </si>
  <si>
    <t>Source:</t>
  </si>
  <si>
    <t>Finanstilsynet</t>
  </si>
  <si>
    <t>Note:</t>
  </si>
  <si>
    <t xml:space="preserve">*The requirement for a solvency ratio above 100 for pension funds was introduced on 1 January 2019. The basis of the calculations was also changed. </t>
  </si>
  <si>
    <t>Life insurers</t>
  </si>
  <si>
    <t>Pension funds</t>
  </si>
  <si>
    <t>Non-life insurers</t>
  </si>
  <si>
    <t>01.01.2016</t>
  </si>
  <si>
    <t>31.12.2016</t>
  </si>
  <si>
    <t>31.12.2017</t>
  </si>
  <si>
    <t>31.12.2018</t>
  </si>
  <si>
    <t>31.12.2019</t>
  </si>
  <si>
    <t>31.12.2020</t>
  </si>
  <si>
    <t>31.12.2021</t>
  </si>
  <si>
    <t>31.12.2022</t>
  </si>
  <si>
    <t>31.12.2023</t>
  </si>
  <si>
    <t>31.12.2024</t>
  </si>
  <si>
    <t>30.06.2025</t>
  </si>
  <si>
    <t>30.09.2025</t>
  </si>
  <si>
    <t>Life insurers’ profits and returns**</t>
  </si>
  <si>
    <t>*Annualised return</t>
  </si>
  <si>
    <t xml:space="preserve">** The references to book and adjusted returns have been removed from the Regulations on the calculation of return on capital in life insurers as a result of the introduction of Regulations on the implementation of rules on buffer funds for private guaranteed pension products. Consequently, as from of 1 January 2024, only one return shall be calculated for the collective portfolio, corresponding to the previous adjusted return. </t>
  </si>
  <si>
    <t xml:space="preserve">Profit before tax </t>
  </si>
  <si>
    <t>Return on the collective portfolio (right-hand scale)</t>
  </si>
  <si>
    <t>Return on the unit linked portfolio (right-hand scale)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Q1–Q3 2024*</t>
  </si>
  <si>
    <t>Q1–Q3 2025*</t>
  </si>
  <si>
    <t>Overall profits of non-life insurers. Per cent of insurance-related income so far this year</t>
  </si>
  <si>
    <t>Sources:</t>
  </si>
  <si>
    <t>Profit before tax</t>
  </si>
  <si>
    <t>Operating profits, insurance</t>
  </si>
  <si>
    <t>Net investment income</t>
  </si>
  <si>
    <t/>
  </si>
  <si>
    <t>Q1–Q3 2025</t>
  </si>
  <si>
    <t>Claims ratio</t>
  </si>
  <si>
    <t>Cost ratio</t>
  </si>
  <si>
    <t>Net combined ratio</t>
  </si>
  <si>
    <t>Q1–Q3 2017</t>
  </si>
  <si>
    <t>Q1–Q3 2018</t>
  </si>
  <si>
    <t>1q–3q 2019</t>
  </si>
  <si>
    <t>Q1–Q3 2020</t>
  </si>
  <si>
    <t>Q1–Q3 2021</t>
  </si>
  <si>
    <t>Q1–Q3 2022</t>
  </si>
  <si>
    <t>Q1–Q3 2023</t>
  </si>
  <si>
    <t>Q1–Q3 2024</t>
  </si>
  <si>
    <t xml:space="preserve"> Investments in life insurers’ collective and corporate portfolios</t>
  </si>
  <si>
    <t>Corporate bonds</t>
  </si>
  <si>
    <t>Govt. and municipal bonds</t>
  </si>
  <si>
    <t>Debt funds</t>
  </si>
  <si>
    <t>Real estate</t>
  </si>
  <si>
    <t>Equities</t>
  </si>
  <si>
    <t>Equity funds</t>
  </si>
  <si>
    <t>Other funds</t>
  </si>
  <si>
    <t>Other</t>
  </si>
  <si>
    <t>Life insurers’ investments in the unit linked portfolio</t>
  </si>
  <si>
    <t>Pension funds' investments</t>
  </si>
  <si>
    <t>Non-life insurers’ investments</t>
  </si>
  <si>
    <t>Non-life insurers’ total claims ratio and cost ratio (net combined rati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0.0"/>
    <numFmt numFmtId="165" formatCode="_(* #,##0.0_);_(* \(#,##0.0\);_(* &quot;-&quot;??_);_(@_)"/>
    <numFmt numFmtId="166" formatCode="_-* #,##0_-;\-* #,##0_-;_-* &quot;-&quot;??_-;_-@_-"/>
    <numFmt numFmtId="167" formatCode="_-* #,##0.0_-;\-* #,##0.0_-;_-* &quot;-&quot;??_-;_-@_-"/>
    <numFmt numFmtId="168" formatCode="_(* #,##0.00_);_(* \(#,##0.00\);_(* &quot;-&quot;??_);_(@_)"/>
    <numFmt numFmtId="169" formatCode="_-* #,##0.0_-;\-* #,##0.0_-;_-* &quot;-&quot;?_-;_-@_-"/>
    <numFmt numFmtId="170" formatCode="_-* #,##0_-;\-* #,##0_-;_-* &quot;-&quot;?_-;_-@_-"/>
  </numFmts>
  <fonts count="10" x14ac:knownFonts="1">
    <font>
      <sz val="10"/>
      <color theme="1"/>
      <name val="Open Sans"/>
      <family val="2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b/>
      <sz val="12"/>
      <color rgb="FF000000"/>
      <name val="Arial"/>
      <family val="2"/>
    </font>
    <font>
      <sz val="10"/>
      <color rgb="FF000000"/>
      <name val="Arial"/>
      <family val="2"/>
    </font>
    <font>
      <b/>
      <sz val="15"/>
      <color theme="3"/>
      <name val="Open Sans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b/>
      <sz val="12"/>
      <name val="Arial"/>
      <family val="2"/>
    </font>
    <font>
      <sz val="10"/>
      <color theme="1"/>
      <name val="Open Sans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9">
    <xf numFmtId="0" fontId="0" fillId="0" borderId="0"/>
    <xf numFmtId="0" fontId="1" fillId="0" borderId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5" fillId="0" borderId="1" applyNumberFormat="0" applyFill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1" fillId="0" borderId="0"/>
  </cellStyleXfs>
  <cellXfs count="37">
    <xf numFmtId="0" fontId="0" fillId="0" borderId="0" xfId="0"/>
    <xf numFmtId="0" fontId="2" fillId="0" borderId="0" xfId="1" applyFont="1"/>
    <xf numFmtId="164" fontId="2" fillId="0" borderId="0" xfId="1" applyNumberFormat="1" applyFont="1"/>
    <xf numFmtId="164" fontId="2" fillId="0" borderId="0" xfId="1" applyNumberFormat="1" applyFont="1" applyAlignment="1">
      <alignment wrapText="1"/>
    </xf>
    <xf numFmtId="164" fontId="2" fillId="0" borderId="0" xfId="2" applyNumberFormat="1" applyFont="1"/>
    <xf numFmtId="165" fontId="2" fillId="0" borderId="0" xfId="2" applyNumberFormat="1" applyFont="1"/>
    <xf numFmtId="0" fontId="2" fillId="0" borderId="0" xfId="1" applyFont="1" applyAlignment="1">
      <alignment wrapText="1"/>
    </xf>
    <xf numFmtId="0" fontId="1" fillId="0" borderId="0" xfId="1"/>
    <xf numFmtId="0" fontId="3" fillId="0" borderId="0" xfId="1" applyFont="1"/>
    <xf numFmtId="166" fontId="2" fillId="0" borderId="0" xfId="2" applyNumberFormat="1" applyFont="1"/>
    <xf numFmtId="14" fontId="2" fillId="0" borderId="0" xfId="1" applyNumberFormat="1" applyFont="1"/>
    <xf numFmtId="166" fontId="2" fillId="0" borderId="0" xfId="2" applyNumberFormat="1" applyFont="1" applyFill="1"/>
    <xf numFmtId="49" fontId="2" fillId="0" borderId="0" xfId="1" applyNumberFormat="1" applyFont="1"/>
    <xf numFmtId="14" fontId="2" fillId="0" borderId="0" xfId="1" quotePrefix="1" applyNumberFormat="1" applyFont="1"/>
    <xf numFmtId="0" fontId="4" fillId="0" borderId="0" xfId="1" applyFont="1"/>
    <xf numFmtId="0" fontId="2" fillId="0" borderId="0" xfId="1" applyFont="1" applyAlignment="1">
      <alignment vertical="center"/>
    </xf>
    <xf numFmtId="167" fontId="2" fillId="0" borderId="0" xfId="2" applyNumberFormat="1" applyFont="1" applyBorder="1"/>
    <xf numFmtId="166" fontId="2" fillId="0" borderId="0" xfId="2" applyNumberFormat="1" applyFont="1" applyBorder="1"/>
    <xf numFmtId="168" fontId="2" fillId="0" borderId="0" xfId="3" applyFont="1" applyBorder="1"/>
    <xf numFmtId="169" fontId="2" fillId="0" borderId="0" xfId="1" applyNumberFormat="1" applyFont="1"/>
    <xf numFmtId="167" fontId="2" fillId="0" borderId="0" xfId="2" applyNumberFormat="1" applyFont="1"/>
    <xf numFmtId="167" fontId="2" fillId="0" borderId="0" xfId="2" applyNumberFormat="1" applyFont="1" applyFill="1"/>
    <xf numFmtId="0" fontId="2" fillId="0" borderId="0" xfId="1" applyFont="1" applyAlignment="1">
      <alignment horizontal="right"/>
    </xf>
    <xf numFmtId="0" fontId="6" fillId="0" borderId="0" xfId="1" applyFont="1"/>
    <xf numFmtId="0" fontId="7" fillId="0" borderId="0" xfId="1" applyFont="1"/>
    <xf numFmtId="0" fontId="8" fillId="0" borderId="0" xfId="4" applyFont="1" applyBorder="1"/>
    <xf numFmtId="170" fontId="2" fillId="0" borderId="0" xfId="1" applyNumberFormat="1" applyFont="1"/>
    <xf numFmtId="43" fontId="2" fillId="0" borderId="0" xfId="1" applyNumberFormat="1" applyFont="1"/>
    <xf numFmtId="0" fontId="2" fillId="0" borderId="0" xfId="1" quotePrefix="1" applyFont="1" applyAlignment="1">
      <alignment horizontal="right"/>
    </xf>
    <xf numFmtId="164" fontId="2" fillId="0" borderId="0" xfId="5" applyNumberFormat="1" applyFont="1" applyAlignment="1">
      <alignment horizontal="right" wrapText="1"/>
    </xf>
    <xf numFmtId="164" fontId="2" fillId="0" borderId="0" xfId="5" applyNumberFormat="1" applyFont="1"/>
    <xf numFmtId="165" fontId="2" fillId="0" borderId="0" xfId="3" applyNumberFormat="1" applyFont="1"/>
    <xf numFmtId="165" fontId="2" fillId="0" borderId="0" xfId="3" applyNumberFormat="1" applyFont="1" applyAlignment="1">
      <alignment horizontal="left"/>
    </xf>
    <xf numFmtId="165" fontId="2" fillId="0" borderId="0" xfId="1" applyNumberFormat="1" applyFont="1"/>
    <xf numFmtId="164" fontId="2" fillId="0" borderId="0" xfId="0" applyNumberFormat="1" applyFont="1"/>
    <xf numFmtId="166" fontId="1" fillId="0" borderId="0" xfId="1" applyNumberFormat="1"/>
    <xf numFmtId="0" fontId="2" fillId="0" borderId="0" xfId="1" quotePrefix="1" applyFont="1"/>
  </cellXfs>
  <cellStyles count="9">
    <cellStyle name="Heading 1" xfId="4" xr:uid="{01499B9D-5DA1-481F-9F02-8D9909D990E6}"/>
    <cellStyle name="Komma" xfId="5" builtinId="3"/>
    <cellStyle name="Komma 2" xfId="7" xr:uid="{214DA9BC-A140-405F-AA59-0D047AC1E041}"/>
    <cellStyle name="Komma 2 3" xfId="2" xr:uid="{88A4A603-C459-463E-BDDF-E4F69BFD90E2}"/>
    <cellStyle name="Komma 2 3 2" xfId="3" xr:uid="{A3A8A6BB-549C-427F-80AE-B6114B4C182B}"/>
    <cellStyle name="Normal" xfId="0" builtinId="0"/>
    <cellStyle name="Normal 2" xfId="1" xr:uid="{CCBD4D2E-FAA8-4FA6-B712-969851DB15A5}"/>
    <cellStyle name="Normal 2 2" xfId="8" xr:uid="{7D7D304C-53A1-4F2E-B3AD-CD2E07929821}"/>
    <cellStyle name="Normal 3" xfId="6" xr:uid="{0E897941-C2C6-4B48-AEA4-722A5B98A086}"/>
  </cellStyles>
  <dxfs count="0"/>
  <tableStyles count="0" defaultTableStyle="TableStyleMedium2" defaultPivotStyle="PivotStyleLight16"/>
  <colors>
    <mruColors>
      <color rgb="FF0CA3BC"/>
      <color rgb="FF1890A6"/>
      <color rgb="FF3FB5CA"/>
      <color rgb="FF5CC1D3"/>
      <color rgb="FF9EDAE4"/>
      <color rgb="FFE2F4F7"/>
      <color rgb="FF10707F"/>
      <color rgb="FFC8BF9A"/>
      <color rgb="FF776D46"/>
      <color rgb="FF9393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51518518518518"/>
          <c:y val="4.9230277777777776E-2"/>
          <c:w val="0.8103312962962963"/>
          <c:h val="0.71266194444444442"/>
        </c:manualLayout>
      </c:layout>
      <c:lineChart>
        <c:grouping val="standard"/>
        <c:varyColors val="0"/>
        <c:ser>
          <c:idx val="0"/>
          <c:order val="0"/>
          <c:tx>
            <c:strRef>
              <c:f>'5.1'!$C$6</c:f>
              <c:strCache>
                <c:ptCount val="1"/>
                <c:pt idx="0">
                  <c:v>Life insurers</c:v>
                </c:pt>
              </c:strCache>
            </c:strRef>
          </c:tx>
          <c:spPr>
            <a:ln w="19050" cap="rnd" cmpd="sng" algn="ctr">
              <a:solidFill>
                <a:srgbClr val="16535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.1'!$B$7:$B$18</c:f>
              <c:strCache>
                <c:ptCount val="12"/>
                <c:pt idx="0">
                  <c:v>01.01.2016</c:v>
                </c:pt>
                <c:pt idx="1">
                  <c:v>31.12.2016</c:v>
                </c:pt>
                <c:pt idx="2">
                  <c:v>31.12.2017</c:v>
                </c:pt>
                <c:pt idx="3">
                  <c:v>31.12.2018</c:v>
                </c:pt>
                <c:pt idx="4">
                  <c:v>31.12.2019</c:v>
                </c:pt>
                <c:pt idx="5">
                  <c:v>31.12.2020</c:v>
                </c:pt>
                <c:pt idx="6">
                  <c:v>31.12.2021</c:v>
                </c:pt>
                <c:pt idx="7">
                  <c:v>31.12.2022</c:v>
                </c:pt>
                <c:pt idx="8">
                  <c:v>31.12.2023</c:v>
                </c:pt>
                <c:pt idx="9">
                  <c:v>31.12.2024</c:v>
                </c:pt>
                <c:pt idx="10">
                  <c:v>30.06.2025</c:v>
                </c:pt>
                <c:pt idx="11">
                  <c:v>30.09.2025</c:v>
                </c:pt>
              </c:strCache>
            </c:strRef>
          </c:cat>
          <c:val>
            <c:numRef>
              <c:f>'5.1'!$C$7:$C$18</c:f>
              <c:numCache>
                <c:formatCode>_-* #\ ##0_-;\-* #\ ##0_-;_-* "-"??_-;_-@_-</c:formatCode>
                <c:ptCount val="12"/>
                <c:pt idx="0">
                  <c:v>201.68880788699857</c:v>
                </c:pt>
                <c:pt idx="1">
                  <c:v>222.16871656447398</c:v>
                </c:pt>
                <c:pt idx="2">
                  <c:v>229.69603057572135</c:v>
                </c:pt>
                <c:pt idx="3">
                  <c:v>224.76237287605079</c:v>
                </c:pt>
                <c:pt idx="4">
                  <c:v>235.23295582415028</c:v>
                </c:pt>
                <c:pt idx="5">
                  <c:v>244.11416770897279</c:v>
                </c:pt>
                <c:pt idx="6">
                  <c:v>230.84083587963403</c:v>
                </c:pt>
                <c:pt idx="7">
                  <c:v>228.97015740879198</c:v>
                </c:pt>
                <c:pt idx="8">
                  <c:v>266.40233202420899</c:v>
                </c:pt>
                <c:pt idx="9">
                  <c:v>280.24017966399998</c:v>
                </c:pt>
                <c:pt idx="10">
                  <c:v>274</c:v>
                </c:pt>
                <c:pt idx="11">
                  <c:v>275.43589017921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49-44E9-A953-E08988B7AB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1"/>
          <c:order val="1"/>
          <c:tx>
            <c:strRef>
              <c:f>'5.1'!$D$6</c:f>
              <c:strCache>
                <c:ptCount val="1"/>
                <c:pt idx="0">
                  <c:v>Pension funds</c:v>
                </c:pt>
              </c:strCache>
            </c:strRef>
          </c:tx>
          <c:spPr>
            <a:ln w="19050" cap="rnd" cmpd="sng" algn="ctr">
              <a:solidFill>
                <a:srgbClr val="0CA3BC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.1'!$B$7:$B$18</c:f>
              <c:strCache>
                <c:ptCount val="12"/>
                <c:pt idx="0">
                  <c:v>01.01.2016</c:v>
                </c:pt>
                <c:pt idx="1">
                  <c:v>31.12.2016</c:v>
                </c:pt>
                <c:pt idx="2">
                  <c:v>31.12.2017</c:v>
                </c:pt>
                <c:pt idx="3">
                  <c:v>31.12.2018</c:v>
                </c:pt>
                <c:pt idx="4">
                  <c:v>31.12.2019</c:v>
                </c:pt>
                <c:pt idx="5">
                  <c:v>31.12.2020</c:v>
                </c:pt>
                <c:pt idx="6">
                  <c:v>31.12.2021</c:v>
                </c:pt>
                <c:pt idx="7">
                  <c:v>31.12.2022</c:v>
                </c:pt>
                <c:pt idx="8">
                  <c:v>31.12.2023</c:v>
                </c:pt>
                <c:pt idx="9">
                  <c:v>31.12.2024</c:v>
                </c:pt>
                <c:pt idx="10">
                  <c:v>30.06.2025</c:v>
                </c:pt>
                <c:pt idx="11">
                  <c:v>30.09.2025</c:v>
                </c:pt>
              </c:strCache>
            </c:strRef>
          </c:cat>
          <c:val>
            <c:numRef>
              <c:f>'5.1'!$D$7:$D$18</c:f>
              <c:numCache>
                <c:formatCode>_-* #\ ##0_-;\-* #\ ##0_-;_-* "-"??_-;_-@_-</c:formatCode>
                <c:ptCount val="12"/>
                <c:pt idx="1">
                  <c:v>110.67626952946713</c:v>
                </c:pt>
                <c:pt idx="2">
                  <c:v>120.91568139969031</c:v>
                </c:pt>
                <c:pt idx="3">
                  <c:v>129.72060323065654</c:v>
                </c:pt>
                <c:pt idx="4">
                  <c:v>187.61906896676268</c:v>
                </c:pt>
                <c:pt idx="5">
                  <c:v>183.33916021822773</c:v>
                </c:pt>
                <c:pt idx="6">
                  <c:v>174.24034648853393</c:v>
                </c:pt>
                <c:pt idx="7">
                  <c:v>178.2</c:v>
                </c:pt>
                <c:pt idx="8">
                  <c:v>175.7436232238928</c:v>
                </c:pt>
                <c:pt idx="9">
                  <c:v>178.34691858067799</c:v>
                </c:pt>
                <c:pt idx="10">
                  <c:v>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49-44E9-A953-E08988B7AB5F}"/>
            </c:ext>
          </c:extLst>
        </c:ser>
        <c:ser>
          <c:idx val="2"/>
          <c:order val="2"/>
          <c:tx>
            <c:strRef>
              <c:f>'5.1'!$E$6</c:f>
              <c:strCache>
                <c:ptCount val="1"/>
                <c:pt idx="0">
                  <c:v>Non-life insurers</c:v>
                </c:pt>
              </c:strCache>
            </c:strRef>
          </c:tx>
          <c:spPr>
            <a:ln w="19050" cap="rnd" cmpd="sng" algn="ctr">
              <a:solidFill>
                <a:srgbClr val="776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.1'!$B$7:$B$18</c:f>
              <c:strCache>
                <c:ptCount val="12"/>
                <c:pt idx="0">
                  <c:v>01.01.2016</c:v>
                </c:pt>
                <c:pt idx="1">
                  <c:v>31.12.2016</c:v>
                </c:pt>
                <c:pt idx="2">
                  <c:v>31.12.2017</c:v>
                </c:pt>
                <c:pt idx="3">
                  <c:v>31.12.2018</c:v>
                </c:pt>
                <c:pt idx="4">
                  <c:v>31.12.2019</c:v>
                </c:pt>
                <c:pt idx="5">
                  <c:v>31.12.2020</c:v>
                </c:pt>
                <c:pt idx="6">
                  <c:v>31.12.2021</c:v>
                </c:pt>
                <c:pt idx="7">
                  <c:v>31.12.2022</c:v>
                </c:pt>
                <c:pt idx="8">
                  <c:v>31.12.2023</c:v>
                </c:pt>
                <c:pt idx="9">
                  <c:v>31.12.2024</c:v>
                </c:pt>
                <c:pt idx="10">
                  <c:v>30.06.2025</c:v>
                </c:pt>
                <c:pt idx="11">
                  <c:v>30.09.2025</c:v>
                </c:pt>
              </c:strCache>
            </c:strRef>
          </c:cat>
          <c:val>
            <c:numRef>
              <c:f>'5.1'!$E$7:$E$18</c:f>
              <c:numCache>
                <c:formatCode>_-* #\ ##0_-;\-* #\ ##0_-;_-* "-"??_-;_-@_-</c:formatCode>
                <c:ptCount val="12"/>
                <c:pt idx="0">
                  <c:v>180.42054984792978</c:v>
                </c:pt>
                <c:pt idx="1">
                  <c:v>188.5398101831673</c:v>
                </c:pt>
                <c:pt idx="2">
                  <c:v>190.86834753740115</c:v>
                </c:pt>
                <c:pt idx="3">
                  <c:v>212.1446739040652</c:v>
                </c:pt>
                <c:pt idx="4">
                  <c:v>231.95602762932893</c:v>
                </c:pt>
                <c:pt idx="5">
                  <c:v>208.99786186362573</c:v>
                </c:pt>
                <c:pt idx="6">
                  <c:v>204.92763608143639</c:v>
                </c:pt>
                <c:pt idx="7">
                  <c:v>200.61838563682466</c:v>
                </c:pt>
                <c:pt idx="8">
                  <c:v>213.83480108302001</c:v>
                </c:pt>
                <c:pt idx="9">
                  <c:v>222.02296863031299</c:v>
                </c:pt>
                <c:pt idx="10">
                  <c:v>223.9345486158839</c:v>
                </c:pt>
                <c:pt idx="11">
                  <c:v>232.77249045172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49-44E9-A953-E08988B7AB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360520"/>
        <c:axId val="366354944"/>
      </c:lineChart>
      <c:catAx>
        <c:axId val="24857625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84469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48446976"/>
        <c:scaling>
          <c:orientation val="minMax"/>
        </c:scaling>
        <c:delete val="0"/>
        <c:axPos val="l"/>
        <c:majorGridlines>
          <c:spPr>
            <a:ln w="6350" cap="flat" cmpd="sng" algn="ctr">
              <a:noFill/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"/>
              <c:y val="0.2982596967045785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8576256"/>
        <c:crosses val="autoZero"/>
        <c:crossBetween val="midCat"/>
      </c:valAx>
      <c:valAx>
        <c:axId val="366354944"/>
        <c:scaling>
          <c:orientation val="minMax"/>
          <c:max val="30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66360520"/>
        <c:crosses val="max"/>
        <c:crossBetween val="midCat"/>
      </c:valAx>
      <c:catAx>
        <c:axId val="36636052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366354944"/>
        <c:crosses val="max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1.4111111111111111E-2"/>
          <c:y val="0.92816361111111112"/>
          <c:w val="0.96237037037037032"/>
          <c:h val="7.18363888888888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 sz="900" b="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2427592592592603E-2"/>
          <c:y val="4.4853055555555556E-2"/>
          <c:w val="0.85108277777777774"/>
          <c:h val="0.714106111111111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.2'!$C$7</c:f>
              <c:strCache>
                <c:ptCount val="1"/>
                <c:pt idx="0">
                  <c:v>Profit before tax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5.2'!$B$8:$B$19</c:f>
              <c:strCache>
                <c:ptCount val="12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10">
                  <c:v>Q1–Q3 2024*</c:v>
                </c:pt>
                <c:pt idx="11">
                  <c:v>Q1–Q3 2025*</c:v>
                </c:pt>
              </c:strCache>
            </c:strRef>
          </c:cat>
          <c:val>
            <c:numRef>
              <c:f>'5.2'!$C$8:$C$19</c:f>
              <c:numCache>
                <c:formatCode>0.0</c:formatCode>
                <c:ptCount val="12"/>
                <c:pt idx="0">
                  <c:v>0.52936714302510379</c:v>
                </c:pt>
                <c:pt idx="1">
                  <c:v>0.5932609467363974</c:v>
                </c:pt>
                <c:pt idx="2">
                  <c:v>0.59431516342600921</c:v>
                </c:pt>
                <c:pt idx="3">
                  <c:v>0.6109647933445973</c:v>
                </c:pt>
                <c:pt idx="4">
                  <c:v>0.47970051326873053</c:v>
                </c:pt>
                <c:pt idx="5">
                  <c:v>0.49014676401823026</c:v>
                </c:pt>
                <c:pt idx="6">
                  <c:v>0.33522801085002352</c:v>
                </c:pt>
                <c:pt idx="7">
                  <c:v>0.33656266433159238</c:v>
                </c:pt>
                <c:pt idx="8">
                  <c:v>0.53371752975604581</c:v>
                </c:pt>
                <c:pt idx="10">
                  <c:v>0.44610758598984407</c:v>
                </c:pt>
                <c:pt idx="11">
                  <c:v>0.47499985754996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5F-49F8-9AF7-C27C5F4512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45540240"/>
        <c:axId val="936013600"/>
      </c:barChart>
      <c:lineChart>
        <c:grouping val="standard"/>
        <c:varyColors val="0"/>
        <c:ser>
          <c:idx val="2"/>
          <c:order val="1"/>
          <c:tx>
            <c:strRef>
              <c:f>'5.2'!$D$7</c:f>
              <c:strCache>
                <c:ptCount val="1"/>
                <c:pt idx="0">
                  <c:v>Return on the collective portfolio (right-hand scale)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5.2'!$B$8:$B$19</c:f>
              <c:strCache>
                <c:ptCount val="12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10">
                  <c:v>Q1–Q3 2024*</c:v>
                </c:pt>
                <c:pt idx="11">
                  <c:v>Q1–Q3 2025*</c:v>
                </c:pt>
              </c:strCache>
            </c:strRef>
          </c:cat>
          <c:val>
            <c:numRef>
              <c:f>'5.2'!$D$8:$D$19</c:f>
              <c:numCache>
                <c:formatCode>0.0</c:formatCode>
                <c:ptCount val="12"/>
                <c:pt idx="0">
                  <c:v>5.182183082566481</c:v>
                </c:pt>
                <c:pt idx="1">
                  <c:v>6.2177835925894049</c:v>
                </c:pt>
                <c:pt idx="2">
                  <c:v>1.9958067139244167</c:v>
                </c:pt>
                <c:pt idx="3">
                  <c:v>7.5928012391090318</c:v>
                </c:pt>
                <c:pt idx="4">
                  <c:v>4.2555915114240337</c:v>
                </c:pt>
                <c:pt idx="5">
                  <c:v>7.0995277930769412</c:v>
                </c:pt>
                <c:pt idx="6">
                  <c:v>-0.69279035596266003</c:v>
                </c:pt>
                <c:pt idx="7">
                  <c:v>4.8155059120325188</c:v>
                </c:pt>
                <c:pt idx="8">
                  <c:v>7.3044343253050759</c:v>
                </c:pt>
                <c:pt idx="10">
                  <c:v>7.8006672372657571</c:v>
                </c:pt>
                <c:pt idx="11">
                  <c:v>6.6854547656392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5F-49F8-9AF7-C27C5F451223}"/>
            </c:ext>
          </c:extLst>
        </c:ser>
        <c:ser>
          <c:idx val="3"/>
          <c:order val="2"/>
          <c:tx>
            <c:strRef>
              <c:f>'5.2'!$E$7</c:f>
              <c:strCache>
                <c:ptCount val="1"/>
                <c:pt idx="0">
                  <c:v>Return on the unit linked portfolio (right-hand scale)</c:v>
                </c:pt>
              </c:strCache>
            </c:strRef>
          </c:tx>
          <c:spPr>
            <a:ln w="19050" cap="rnd">
              <a:solidFill>
                <a:srgbClr val="C8BF9A"/>
              </a:solidFill>
              <a:round/>
            </a:ln>
            <a:effectLst/>
          </c:spPr>
          <c:marker>
            <c:symbol val="none"/>
          </c:marker>
          <c:cat>
            <c:strRef>
              <c:f>'5.2'!$B$8:$B$19</c:f>
              <c:strCache>
                <c:ptCount val="12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10">
                  <c:v>Q1–Q3 2024*</c:v>
                </c:pt>
                <c:pt idx="11">
                  <c:v>Q1–Q3 2025*</c:v>
                </c:pt>
              </c:strCache>
            </c:strRef>
          </c:cat>
          <c:val>
            <c:numRef>
              <c:f>'5.2'!$E$8:$E$19</c:f>
              <c:numCache>
                <c:formatCode>0.0</c:formatCode>
                <c:ptCount val="12"/>
                <c:pt idx="0">
                  <c:v>2.9003713180893098</c:v>
                </c:pt>
                <c:pt idx="1">
                  <c:v>4.7926186028494815</c:v>
                </c:pt>
                <c:pt idx="2">
                  <c:v>-2.3077510569755622</c:v>
                </c:pt>
                <c:pt idx="3">
                  <c:v>9.2298835486125874</c:v>
                </c:pt>
                <c:pt idx="4">
                  <c:v>8.1011051797526701</c:v>
                </c:pt>
                <c:pt idx="5">
                  <c:v>11.693269577773332</c:v>
                </c:pt>
                <c:pt idx="6">
                  <c:v>-8.0170426363636658</c:v>
                </c:pt>
                <c:pt idx="7" formatCode="_(* #\ ##0.0_);_(* \(#\ ##0.0\);_(* &quot;-&quot;??_);_(@_)">
                  <c:v>11.20398901226212</c:v>
                </c:pt>
                <c:pt idx="8" formatCode="_(* #\ ##0.0_);_(* \(#\ ##0.0\);_(* &quot;-&quot;??_);_(@_)">
                  <c:v>14.796621208746073</c:v>
                </c:pt>
                <c:pt idx="10">
                  <c:v>17.474124215955843</c:v>
                </c:pt>
                <c:pt idx="11">
                  <c:v>10.966565788563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5F-49F8-9AF7-C27C5F4512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5542160"/>
        <c:axId val="367393184"/>
      </c:lineChart>
      <c:catAx>
        <c:axId val="134554024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rgbClr val="282828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6013600"/>
        <c:crosses val="autoZero"/>
        <c:auto val="1"/>
        <c:lblAlgn val="ctr"/>
        <c:lblOffset val="100"/>
        <c:noMultiLvlLbl val="0"/>
      </c:catAx>
      <c:valAx>
        <c:axId val="936013600"/>
        <c:scaling>
          <c:orientation val="minMax"/>
          <c:max val="0.8"/>
          <c:min val="-0.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 of ATA</a:t>
                </a:r>
              </a:p>
            </c:rich>
          </c:tx>
          <c:layout>
            <c:manualLayout>
              <c:xMode val="edge"/>
              <c:yMode val="edge"/>
              <c:x val="1.9368518518518508E-3"/>
              <c:y val="0.2666697222222222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5540240"/>
        <c:crosses val="autoZero"/>
        <c:crossBetween val="between"/>
        <c:majorUnit val="0.4"/>
      </c:valAx>
      <c:valAx>
        <c:axId val="367393184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.96403203703703699"/>
              <c:y val="0.323296944444444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5542160"/>
        <c:crosses val="max"/>
        <c:crossBetween val="between"/>
        <c:majorUnit val="10"/>
        <c:minorUnit val="2"/>
      </c:valAx>
      <c:catAx>
        <c:axId val="1345542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73931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5066166666666654"/>
          <c:w val="0.873"/>
          <c:h val="0.149338333333333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749259259259263E-2"/>
          <c:y val="4.8053611111111109E-2"/>
          <c:w val="0.8520968518518518"/>
          <c:h val="0.70927472222222221"/>
        </c:manualLayout>
      </c:layout>
      <c:lineChart>
        <c:grouping val="standard"/>
        <c:varyColors val="0"/>
        <c:ser>
          <c:idx val="1"/>
          <c:order val="1"/>
          <c:tx>
            <c:strRef>
              <c:f>'5.3'!$C$4</c:f>
              <c:strCache>
                <c:ptCount val="1"/>
                <c:pt idx="0">
                  <c:v>Operating profits, insurance</c:v>
                </c:pt>
              </c:strCache>
            </c:strRef>
          </c:tx>
          <c:spPr>
            <a:ln w="19050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strRef>
              <c:f>'5.3'!$A$5:$A$40</c:f>
              <c:strCache>
                <c:ptCount val="36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5">
                  <c:v>Q1–Q3 2025</c:v>
                </c:pt>
              </c:strCache>
            </c:strRef>
          </c:cat>
          <c:val>
            <c:numRef>
              <c:f>'5.3'!$C$5:$C$40</c:f>
              <c:numCache>
                <c:formatCode>0.0</c:formatCode>
                <c:ptCount val="36"/>
                <c:pt idx="0">
                  <c:v>16.106816216543336</c:v>
                </c:pt>
                <c:pt idx="1">
                  <c:v>10.726520767084077</c:v>
                </c:pt>
                <c:pt idx="2">
                  <c:v>12.338091588943255</c:v>
                </c:pt>
                <c:pt idx="3">
                  <c:v>12.851621665319051</c:v>
                </c:pt>
                <c:pt idx="4">
                  <c:v>11.291341945648272</c:v>
                </c:pt>
                <c:pt idx="5">
                  <c:v>7.4667862312999231</c:v>
                </c:pt>
                <c:pt idx="6">
                  <c:v>8.4756099579011597</c:v>
                </c:pt>
                <c:pt idx="7">
                  <c:v>7.9385429260551064</c:v>
                </c:pt>
                <c:pt idx="8">
                  <c:v>10.23706753568559</c:v>
                </c:pt>
                <c:pt idx="9">
                  <c:v>3.08602305472674</c:v>
                </c:pt>
                <c:pt idx="10">
                  <c:v>7.9609137007051469</c:v>
                </c:pt>
                <c:pt idx="11">
                  <c:v>8.5813562352719668</c:v>
                </c:pt>
                <c:pt idx="12">
                  <c:v>8.2909822571592855</c:v>
                </c:pt>
                <c:pt idx="13">
                  <c:v>6.2981128101556756</c:v>
                </c:pt>
                <c:pt idx="14">
                  <c:v>14.064658886804077</c:v>
                </c:pt>
                <c:pt idx="15">
                  <c:v>15.712710468913645</c:v>
                </c:pt>
                <c:pt idx="16">
                  <c:v>10.664858547635228</c:v>
                </c:pt>
                <c:pt idx="17">
                  <c:v>12.968803719274883</c:v>
                </c:pt>
                <c:pt idx="18">
                  <c:v>14.600066149077142</c:v>
                </c:pt>
                <c:pt idx="19">
                  <c:v>17.068591550738471</c:v>
                </c:pt>
                <c:pt idx="20">
                  <c:v>16.002401046135596</c:v>
                </c:pt>
                <c:pt idx="21">
                  <c:v>9.5661101424162105</c:v>
                </c:pt>
                <c:pt idx="22">
                  <c:v>13.74396871930041</c:v>
                </c:pt>
                <c:pt idx="23">
                  <c:v>15.254230880145132</c:v>
                </c:pt>
                <c:pt idx="24">
                  <c:v>13.897116221224318</c:v>
                </c:pt>
                <c:pt idx="25">
                  <c:v>7.8985895632720462</c:v>
                </c:pt>
                <c:pt idx="26">
                  <c:v>8.6948236080090844</c:v>
                </c:pt>
                <c:pt idx="27">
                  <c:v>6.6856582872403498</c:v>
                </c:pt>
                <c:pt idx="28">
                  <c:v>7.1072347792499073</c:v>
                </c:pt>
                <c:pt idx="29">
                  <c:v>0.12965650922932415</c:v>
                </c:pt>
                <c:pt idx="30">
                  <c:v>6.7394210293075201</c:v>
                </c:pt>
                <c:pt idx="31">
                  <c:v>8.52947013355897</c:v>
                </c:pt>
                <c:pt idx="32">
                  <c:v>9.47604717400786</c:v>
                </c:pt>
                <c:pt idx="33">
                  <c:v>12.790994394194591</c:v>
                </c:pt>
                <c:pt idx="34">
                  <c:v>12.626028465658859</c:v>
                </c:pt>
                <c:pt idx="35">
                  <c:v>15.376246387291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EF-4372-9640-91CA2E0E716A}"/>
            </c:ext>
          </c:extLst>
        </c:ser>
        <c:ser>
          <c:idx val="2"/>
          <c:order val="2"/>
          <c:tx>
            <c:strRef>
              <c:f>'5.3'!$D$4</c:f>
              <c:strCache>
                <c:ptCount val="1"/>
                <c:pt idx="0">
                  <c:v>Net investment income</c:v>
                </c:pt>
              </c:strCache>
            </c:strRef>
          </c:tx>
          <c:spPr>
            <a:ln w="19050">
              <a:solidFill>
                <a:srgbClr val="0CA3BC"/>
              </a:solidFill>
            </a:ln>
          </c:spPr>
          <c:marker>
            <c:symbol val="none"/>
          </c:marker>
          <c:cat>
            <c:strRef>
              <c:f>'5.3'!$A$5:$A$40</c:f>
              <c:strCache>
                <c:ptCount val="36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5">
                  <c:v>Q1–Q3 2025</c:v>
                </c:pt>
              </c:strCache>
            </c:strRef>
          </c:cat>
          <c:val>
            <c:numRef>
              <c:f>'5.3'!$D$5:$D$40</c:f>
              <c:numCache>
                <c:formatCode>0.0</c:formatCode>
                <c:ptCount val="36"/>
                <c:pt idx="0">
                  <c:v>11.368246195492146</c:v>
                </c:pt>
                <c:pt idx="1">
                  <c:v>17.701917617336679</c:v>
                </c:pt>
                <c:pt idx="2">
                  <c:v>14.209413950730417</c:v>
                </c:pt>
                <c:pt idx="3">
                  <c:v>12.731410508202305</c:v>
                </c:pt>
                <c:pt idx="4">
                  <c:v>12.976455188639996</c:v>
                </c:pt>
                <c:pt idx="5">
                  <c:v>-0.94662522088196766</c:v>
                </c:pt>
                <c:pt idx="6">
                  <c:v>5.538276826295653</c:v>
                </c:pt>
                <c:pt idx="7">
                  <c:v>7.2191021652810416</c:v>
                </c:pt>
                <c:pt idx="8">
                  <c:v>2.6300054939732385</c:v>
                </c:pt>
                <c:pt idx="9">
                  <c:v>49.048714112338054</c:v>
                </c:pt>
                <c:pt idx="10">
                  <c:v>29.217569915471731</c:v>
                </c:pt>
                <c:pt idx="11">
                  <c:v>22.255821164222787</c:v>
                </c:pt>
                <c:pt idx="12">
                  <c:v>20.840872016448088</c:v>
                </c:pt>
                <c:pt idx="13">
                  <c:v>-26.238789010377857</c:v>
                </c:pt>
                <c:pt idx="14">
                  <c:v>3.7598640950771181</c:v>
                </c:pt>
                <c:pt idx="15">
                  <c:v>7.3964827896871945</c:v>
                </c:pt>
                <c:pt idx="16">
                  <c:v>10.664802770217314</c:v>
                </c:pt>
                <c:pt idx="17">
                  <c:v>17.083522958587093</c:v>
                </c:pt>
                <c:pt idx="18">
                  <c:v>16.278407476624853</c:v>
                </c:pt>
                <c:pt idx="19">
                  <c:v>12.170038662948977</c:v>
                </c:pt>
                <c:pt idx="20">
                  <c:v>13.092922219361885</c:v>
                </c:pt>
                <c:pt idx="21">
                  <c:v>8.7512880411146075</c:v>
                </c:pt>
                <c:pt idx="22">
                  <c:v>-4.4168237142650817</c:v>
                </c:pt>
                <c:pt idx="23">
                  <c:v>-5.0337899480431822</c:v>
                </c:pt>
                <c:pt idx="24">
                  <c:v>0.80736966685409739</c:v>
                </c:pt>
                <c:pt idx="25">
                  <c:v>29.030260242169167</c:v>
                </c:pt>
                <c:pt idx="26">
                  <c:v>17.929877945257285</c:v>
                </c:pt>
                <c:pt idx="27">
                  <c:v>11.554977671867764</c:v>
                </c:pt>
                <c:pt idx="28">
                  <c:v>15.199205002471087</c:v>
                </c:pt>
                <c:pt idx="29">
                  <c:v>27.881944068923445</c:v>
                </c:pt>
                <c:pt idx="30">
                  <c:v>17.596482341763675</c:v>
                </c:pt>
                <c:pt idx="31">
                  <c:v>17.47149608916671</c:v>
                </c:pt>
                <c:pt idx="32">
                  <c:v>19.137891087659316</c:v>
                </c:pt>
                <c:pt idx="33">
                  <c:v>-7.6427582132498895</c:v>
                </c:pt>
                <c:pt idx="34">
                  <c:v>2.1070868637086186</c:v>
                </c:pt>
                <c:pt idx="35">
                  <c:v>4.0934140991406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EF-4372-9640-91CA2E0E71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0"/>
          <c:order val="0"/>
          <c:tx>
            <c:strRef>
              <c:f>'5.3'!$B$4</c:f>
              <c:strCache>
                <c:ptCount val="1"/>
                <c:pt idx="0">
                  <c:v>Profit before tax</c:v>
                </c:pt>
              </c:strCache>
            </c:strRef>
          </c:tx>
          <c:spPr>
            <a:ln w="19050" cap="rnd">
              <a:solidFill>
                <a:srgbClr val="C8BF9A"/>
              </a:solidFill>
              <a:round/>
            </a:ln>
            <a:effectLst/>
          </c:spPr>
          <c:marker>
            <c:symbol val="none"/>
          </c:marker>
          <c:cat>
            <c:strRef>
              <c:f>'5.3'!$A$5:$A$40</c:f>
              <c:strCache>
                <c:ptCount val="36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5">
                  <c:v>Q1–Q3 2025</c:v>
                </c:pt>
              </c:strCache>
            </c:strRef>
          </c:cat>
          <c:val>
            <c:numRef>
              <c:f>'5.3'!$B$5:$B$40</c:f>
              <c:numCache>
                <c:formatCode>0.0</c:formatCode>
                <c:ptCount val="36"/>
                <c:pt idx="0">
                  <c:v>27.609102002239499</c:v>
                </c:pt>
                <c:pt idx="1">
                  <c:v>28.250965675334985</c:v>
                </c:pt>
                <c:pt idx="2">
                  <c:v>26.311952847688591</c:v>
                </c:pt>
                <c:pt idx="3">
                  <c:v>25.309293704658451</c:v>
                </c:pt>
                <c:pt idx="4">
                  <c:v>24.014008516154661</c:v>
                </c:pt>
                <c:pt idx="5">
                  <c:v>6.3483391526367576</c:v>
                </c:pt>
                <c:pt idx="6">
                  <c:v>13.840704829762194</c:v>
                </c:pt>
                <c:pt idx="7">
                  <c:v>14.950701645945035</c:v>
                </c:pt>
                <c:pt idx="8">
                  <c:v>12.645436476155254</c:v>
                </c:pt>
                <c:pt idx="9">
                  <c:v>51.945859935228981</c:v>
                </c:pt>
                <c:pt idx="10">
                  <c:v>36.981203343137366</c:v>
                </c:pt>
                <c:pt idx="11">
                  <c:v>30.640813451179973</c:v>
                </c:pt>
                <c:pt idx="12">
                  <c:v>28.935480715420709</c:v>
                </c:pt>
                <c:pt idx="13">
                  <c:v>-20.126683547513313</c:v>
                </c:pt>
                <c:pt idx="14">
                  <c:v>17.463717852367001</c:v>
                </c:pt>
                <c:pt idx="15">
                  <c:v>22.277847840964007</c:v>
                </c:pt>
                <c:pt idx="16">
                  <c:v>20.571588964989232</c:v>
                </c:pt>
                <c:pt idx="17">
                  <c:v>29.838520360229133</c:v>
                </c:pt>
                <c:pt idx="18">
                  <c:v>30.631639597553978</c:v>
                </c:pt>
                <c:pt idx="19">
                  <c:v>28.984764515069475</c:v>
                </c:pt>
                <c:pt idx="20">
                  <c:v>28.829625504655414</c:v>
                </c:pt>
                <c:pt idx="21">
                  <c:v>22.461147584024776</c:v>
                </c:pt>
                <c:pt idx="22">
                  <c:v>13.466998175368676</c:v>
                </c:pt>
                <c:pt idx="23">
                  <c:v>13.571028271781184</c:v>
                </c:pt>
                <c:pt idx="24">
                  <c:v>16.215194321523335</c:v>
                </c:pt>
                <c:pt idx="25">
                  <c:v>34.052732024023953</c:v>
                </c:pt>
                <c:pt idx="26">
                  <c:v>25.832916750989209</c:v>
                </c:pt>
                <c:pt idx="27">
                  <c:v>17.319478357737481</c:v>
                </c:pt>
                <c:pt idx="28">
                  <c:v>19.5299086821408</c:v>
                </c:pt>
                <c:pt idx="29">
                  <c:v>26.944392364375251</c:v>
                </c:pt>
                <c:pt idx="30">
                  <c:v>22.767790370615515</c:v>
                </c:pt>
                <c:pt idx="31">
                  <c:v>23.264356939059191</c:v>
                </c:pt>
                <c:pt idx="32">
                  <c:v>26.226945387317453</c:v>
                </c:pt>
                <c:pt idx="33">
                  <c:v>3.6748179929457101</c:v>
                </c:pt>
                <c:pt idx="34">
                  <c:v>12.087366992992727</c:v>
                </c:pt>
                <c:pt idx="35">
                  <c:v>16.963981828683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EF-4372-9640-91CA2E0E71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6010576"/>
        <c:axId val="1326009592"/>
      </c:lineChart>
      <c:catAx>
        <c:axId val="63987352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880000" vert="horz"/>
          <a:lstStyle/>
          <a:p>
            <a:pPr>
              <a:defRPr/>
            </a:pPr>
            <a:endParaRPr lang="nb-NO"/>
          </a:p>
        </c:txPr>
        <c:crossAx val="6730224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73022416"/>
        <c:scaling>
          <c:orientation val="minMax"/>
          <c:min val="-30"/>
        </c:scaling>
        <c:delete val="0"/>
        <c:axPos val="l"/>
        <c:title>
          <c:tx>
            <c:rich>
              <a:bodyPr/>
              <a:lstStyle/>
              <a:p>
                <a:pPr>
                  <a:defRPr b="0"/>
                </a:pPr>
                <a:r>
                  <a:rPr lang="en-GB" b="0"/>
                  <a:t>Per cent</a:t>
                </a:r>
              </a:p>
            </c:rich>
          </c:tx>
          <c:overlay val="0"/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39873520"/>
        <c:crossesAt val="1"/>
        <c:crossBetween val="midCat"/>
        <c:majorUnit val="15"/>
      </c:valAx>
      <c:valAx>
        <c:axId val="1326009592"/>
        <c:scaling>
          <c:orientation val="minMax"/>
          <c:max val="60"/>
          <c:min val="-3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326010576"/>
        <c:crosses val="max"/>
        <c:crossBetween val="midCat"/>
        <c:majorUnit val="15"/>
      </c:valAx>
      <c:catAx>
        <c:axId val="1326010576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326009592"/>
        <c:crosses val="max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2.1240740740740825E-4"/>
          <c:y val="0.94070416666666656"/>
          <c:w val="0.93628759259259264"/>
          <c:h val="5.914555555555555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0263333333333348E-2"/>
          <c:y val="4.3391388888888889E-2"/>
          <c:w val="0.84474981481481481"/>
          <c:h val="0.6932399999999999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5.4'!$B$5</c:f>
              <c:strCache>
                <c:ptCount val="1"/>
                <c:pt idx="0">
                  <c:v>Claims ratio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.4'!$A$6:$A$14</c:f>
              <c:strCache>
                <c:ptCount val="9"/>
                <c:pt idx="0">
                  <c:v>Q1–Q3 2017</c:v>
                </c:pt>
                <c:pt idx="1">
                  <c:v>Q1–Q3 2018</c:v>
                </c:pt>
                <c:pt idx="2">
                  <c:v>1q–3q 2019</c:v>
                </c:pt>
                <c:pt idx="3">
                  <c:v>Q1–Q3 2020</c:v>
                </c:pt>
                <c:pt idx="4">
                  <c:v>Q1–Q3 2021</c:v>
                </c:pt>
                <c:pt idx="5">
                  <c:v>Q1–Q3 2022</c:v>
                </c:pt>
                <c:pt idx="6">
                  <c:v>Q1–Q3 2023</c:v>
                </c:pt>
                <c:pt idx="7">
                  <c:v>Q1–Q3 2024</c:v>
                </c:pt>
                <c:pt idx="8">
                  <c:v>Q1–Q3 2025</c:v>
                </c:pt>
              </c:strCache>
            </c:strRef>
          </c:cat>
          <c:val>
            <c:numRef>
              <c:f>'5.4'!$B$6:$B$14</c:f>
              <c:numCache>
                <c:formatCode>_(* #\ ##0.0_);_(* \(#\ ##0.0\);_(* "-"??_);_(@_)</c:formatCode>
                <c:ptCount val="9"/>
                <c:pt idx="0">
                  <c:v>70.248368218111821</c:v>
                </c:pt>
                <c:pt idx="1">
                  <c:v>75.026970320490719</c:v>
                </c:pt>
                <c:pt idx="2">
                  <c:v>74.005766899997269</c:v>
                </c:pt>
                <c:pt idx="3">
                  <c:v>67.141998596522413</c:v>
                </c:pt>
                <c:pt idx="4">
                  <c:v>66.3600039712138</c:v>
                </c:pt>
                <c:pt idx="5">
                  <c:v>68.598295383144119</c:v>
                </c:pt>
                <c:pt idx="6">
                  <c:v>76.572423667175784</c:v>
                </c:pt>
                <c:pt idx="7">
                  <c:v>76.465736581896365</c:v>
                </c:pt>
                <c:pt idx="8">
                  <c:v>69.405060508032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10-490D-9FDE-FFE5F057707C}"/>
            </c:ext>
          </c:extLst>
        </c:ser>
        <c:ser>
          <c:idx val="3"/>
          <c:order val="1"/>
          <c:tx>
            <c:strRef>
              <c:f>'5.4'!$C$5</c:f>
              <c:strCache>
                <c:ptCount val="1"/>
                <c:pt idx="0">
                  <c:v>Cost ratio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.4'!$A$6:$A$14</c:f>
              <c:strCache>
                <c:ptCount val="9"/>
                <c:pt idx="0">
                  <c:v>Q1–Q3 2017</c:v>
                </c:pt>
                <c:pt idx="1">
                  <c:v>Q1–Q3 2018</c:v>
                </c:pt>
                <c:pt idx="2">
                  <c:v>1q–3q 2019</c:v>
                </c:pt>
                <c:pt idx="3">
                  <c:v>Q1–Q3 2020</c:v>
                </c:pt>
                <c:pt idx="4">
                  <c:v>Q1–Q3 2021</c:v>
                </c:pt>
                <c:pt idx="5">
                  <c:v>Q1–Q3 2022</c:v>
                </c:pt>
                <c:pt idx="6">
                  <c:v>Q1–Q3 2023</c:v>
                </c:pt>
                <c:pt idx="7">
                  <c:v>Q1–Q3 2024</c:v>
                </c:pt>
                <c:pt idx="8">
                  <c:v>Q1–Q3 2025</c:v>
                </c:pt>
              </c:strCache>
            </c:strRef>
          </c:cat>
          <c:val>
            <c:numRef>
              <c:f>'5.4'!$C$6:$C$14</c:f>
              <c:numCache>
                <c:formatCode>_(* #\ ##0.0_);_(* \(#\ ##0.0\);_(* "-"??_);_(@_)</c:formatCode>
                <c:ptCount val="9"/>
                <c:pt idx="0">
                  <c:v>17.191617973142915</c:v>
                </c:pt>
                <c:pt idx="1">
                  <c:v>17.246871635157063</c:v>
                </c:pt>
                <c:pt idx="2">
                  <c:v>17.953101620341034</c:v>
                </c:pt>
                <c:pt idx="3">
                  <c:v>17.447071014265642</c:v>
                </c:pt>
                <c:pt idx="4">
                  <c:v>16.907698847708492</c:v>
                </c:pt>
                <c:pt idx="5">
                  <c:v>16.298494970918082</c:v>
                </c:pt>
                <c:pt idx="6">
                  <c:v>16.856450797089458</c:v>
                </c:pt>
                <c:pt idx="7">
                  <c:v>15.370897362265575</c:v>
                </c:pt>
                <c:pt idx="8">
                  <c:v>15.406547826153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10-490D-9FDE-FFE5F05770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08731008"/>
        <c:axId val="408736896"/>
      </c:barChart>
      <c:lineChart>
        <c:grouping val="standard"/>
        <c:varyColors val="0"/>
        <c:ser>
          <c:idx val="0"/>
          <c:order val="2"/>
          <c:tx>
            <c:strRef>
              <c:f>'5.4'!$D$5</c:f>
              <c:strCache>
                <c:ptCount val="1"/>
                <c:pt idx="0">
                  <c:v>Net combined ratio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.4'!$A$6:$A$14</c:f>
              <c:strCache>
                <c:ptCount val="9"/>
                <c:pt idx="0">
                  <c:v>Q1–Q3 2017</c:v>
                </c:pt>
                <c:pt idx="1">
                  <c:v>Q1–Q3 2018</c:v>
                </c:pt>
                <c:pt idx="2">
                  <c:v>1q–3q 2019</c:v>
                </c:pt>
                <c:pt idx="3">
                  <c:v>Q1–Q3 2020</c:v>
                </c:pt>
                <c:pt idx="4">
                  <c:v>Q1–Q3 2021</c:v>
                </c:pt>
                <c:pt idx="5">
                  <c:v>Q1–Q3 2022</c:v>
                </c:pt>
                <c:pt idx="6">
                  <c:v>Q1–Q3 2023</c:v>
                </c:pt>
                <c:pt idx="7">
                  <c:v>Q1–Q3 2024</c:v>
                </c:pt>
                <c:pt idx="8">
                  <c:v>Q1–Q3 2025</c:v>
                </c:pt>
              </c:strCache>
            </c:strRef>
          </c:cat>
          <c:val>
            <c:numRef>
              <c:f>'5.4'!$D$6:$D$14</c:f>
              <c:numCache>
                <c:formatCode>_(* #\ ##0.0_);_(* \(#\ ##0.0\);_(* "-"??_);_(@_)</c:formatCode>
                <c:ptCount val="9"/>
                <c:pt idx="0">
                  <c:v>87.439986191254732</c:v>
                </c:pt>
                <c:pt idx="1">
                  <c:v>92.273841955647782</c:v>
                </c:pt>
                <c:pt idx="2">
                  <c:v>91.958868520338299</c:v>
                </c:pt>
                <c:pt idx="3">
                  <c:v>84.589069610788059</c:v>
                </c:pt>
                <c:pt idx="4">
                  <c:v>83.267702818922288</c:v>
                </c:pt>
                <c:pt idx="5">
                  <c:v>84.896790354062205</c:v>
                </c:pt>
                <c:pt idx="6">
                  <c:v>93.428874464265249</c:v>
                </c:pt>
                <c:pt idx="7">
                  <c:v>91.836633944161946</c:v>
                </c:pt>
                <c:pt idx="8">
                  <c:v>84.811608334186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510-490D-9FDE-FFE5F05770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3725744"/>
        <c:axId val="953722792"/>
      </c:lineChart>
      <c:catAx>
        <c:axId val="40873100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408736896"/>
        <c:crossesAt val="0"/>
        <c:auto val="1"/>
        <c:lblAlgn val="ctr"/>
        <c:lblOffset val="100"/>
        <c:noMultiLvlLbl val="0"/>
      </c:catAx>
      <c:valAx>
        <c:axId val="408736896"/>
        <c:scaling>
          <c:orientation val="minMax"/>
          <c:max val="120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 b="0"/>
                </a:pPr>
                <a:r>
                  <a:rPr lang="en-GB" b="0"/>
                  <a:t>Per cent</a:t>
                </a:r>
              </a:p>
            </c:rich>
          </c:tx>
          <c:overlay val="0"/>
        </c:title>
        <c:numFmt formatCode="0" sourceLinked="0"/>
        <c:majorTickMark val="none"/>
        <c:minorTickMark val="in"/>
        <c:tickLblPos val="nextTo"/>
        <c:spPr>
          <a:ln w="3175">
            <a:solidFill>
              <a:schemeClr val="tx1"/>
            </a:solidFill>
          </a:ln>
        </c:spPr>
        <c:crossAx val="408731008"/>
        <c:crosses val="autoZero"/>
        <c:crossBetween val="between"/>
        <c:majorUnit val="20"/>
        <c:minorUnit val="20"/>
      </c:valAx>
      <c:valAx>
        <c:axId val="953722792"/>
        <c:scaling>
          <c:orientation val="minMax"/>
          <c:max val="12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953725744"/>
        <c:crosses val="max"/>
        <c:crossBetween val="between"/>
        <c:majorUnit val="20"/>
      </c:valAx>
      <c:catAx>
        <c:axId val="953725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3722792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3329901960784313"/>
          <c:y val="0.92430158730158729"/>
          <c:w val="0.78160490196078436"/>
          <c:h val="6.9104365079365085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449814814814809E-2"/>
          <c:y val="2.6428888888888887E-2"/>
          <c:w val="0.84581370370370368"/>
          <c:h val="0.751440555555555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.5'!$B$8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5.5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5'!$B$9:$B$16</c:f>
              <c:numCache>
                <c:formatCode>_-* #\ ##0.0_-;\-* #\ ##0.0_-;_-* "-"??_-;_-@_-</c:formatCode>
                <c:ptCount val="8"/>
                <c:pt idx="0">
                  <c:v>32.997686504916182</c:v>
                </c:pt>
                <c:pt idx="1">
                  <c:v>13.897975798596018</c:v>
                </c:pt>
                <c:pt idx="2">
                  <c:v>15.216242961682886</c:v>
                </c:pt>
                <c:pt idx="3">
                  <c:v>16.062362693124893</c:v>
                </c:pt>
                <c:pt idx="4">
                  <c:v>6.1464912757447241</c:v>
                </c:pt>
                <c:pt idx="5">
                  <c:v>6.7966216936139814</c:v>
                </c:pt>
                <c:pt idx="6">
                  <c:v>2.1720555987579169</c:v>
                </c:pt>
                <c:pt idx="7">
                  <c:v>6.7105634735634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30-4908-B323-55AF25E3BB77}"/>
            </c:ext>
          </c:extLst>
        </c:ser>
        <c:ser>
          <c:idx val="1"/>
          <c:order val="1"/>
          <c:tx>
            <c:strRef>
              <c:f>'5.5'!$C$8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10707F"/>
            </a:solidFill>
            <a:ln>
              <a:noFill/>
            </a:ln>
            <a:effectLst/>
          </c:spPr>
          <c:invertIfNegative val="0"/>
          <c:cat>
            <c:strRef>
              <c:f>'5.5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5'!$C$9:$C$16</c:f>
              <c:numCache>
                <c:formatCode>_-* #\ ##0.0_-;\-* #\ ##0.0_-;_-* "-"??_-;_-@_-</c:formatCode>
                <c:ptCount val="8"/>
                <c:pt idx="0">
                  <c:v>33.766731515637758</c:v>
                </c:pt>
                <c:pt idx="1">
                  <c:v>12.313609115695682</c:v>
                </c:pt>
                <c:pt idx="2">
                  <c:v>13.140845065134229</c:v>
                </c:pt>
                <c:pt idx="3">
                  <c:v>16.974032470661513</c:v>
                </c:pt>
                <c:pt idx="4">
                  <c:v>6.8304724006623214</c:v>
                </c:pt>
                <c:pt idx="5">
                  <c:v>8.0580595359575575</c:v>
                </c:pt>
                <c:pt idx="6">
                  <c:v>2.2754856200240754</c:v>
                </c:pt>
                <c:pt idx="7">
                  <c:v>6.6407642762268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30-4908-B323-55AF25E3BB77}"/>
            </c:ext>
          </c:extLst>
        </c:ser>
        <c:ser>
          <c:idx val="2"/>
          <c:order val="2"/>
          <c:tx>
            <c:strRef>
              <c:f>'5.5'!$D$8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1890A6"/>
            </a:solidFill>
            <a:ln w="3175">
              <a:noFill/>
            </a:ln>
            <a:effectLst/>
          </c:spPr>
          <c:invertIfNegative val="0"/>
          <c:cat>
            <c:strRef>
              <c:f>'5.5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5'!$D$9:$D$16</c:f>
              <c:numCache>
                <c:formatCode>_-* #\ ##0.0_-;\-* #\ ##0.0_-;_-* "-"??_-;_-@_-</c:formatCode>
                <c:ptCount val="8"/>
                <c:pt idx="0">
                  <c:v>33.66145227298459</c:v>
                </c:pt>
                <c:pt idx="1">
                  <c:v>11.204475347275334</c:v>
                </c:pt>
                <c:pt idx="2">
                  <c:v>12.465445181003652</c:v>
                </c:pt>
                <c:pt idx="3">
                  <c:v>18.418054930420666</c:v>
                </c:pt>
                <c:pt idx="4">
                  <c:v>5.497514077972439</c:v>
                </c:pt>
                <c:pt idx="5">
                  <c:v>7.9891103945870983</c:v>
                </c:pt>
                <c:pt idx="6">
                  <c:v>2.621298123358625</c:v>
                </c:pt>
                <c:pt idx="7">
                  <c:v>8.1426496723975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30-4908-B323-55AF25E3BB77}"/>
            </c:ext>
          </c:extLst>
        </c:ser>
        <c:ser>
          <c:idx val="3"/>
          <c:order val="3"/>
          <c:tx>
            <c:strRef>
              <c:f>'5.5'!$E$8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0CA3BC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5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5'!$E$9:$E$16</c:f>
              <c:numCache>
                <c:formatCode>_-* #\ ##0.0_-;\-* #\ ##0.0_-;_-* "-"??_-;_-@_-</c:formatCode>
                <c:ptCount val="8"/>
                <c:pt idx="0">
                  <c:v>32.717446216471721</c:v>
                </c:pt>
                <c:pt idx="1">
                  <c:v>9.088420830554707</c:v>
                </c:pt>
                <c:pt idx="2">
                  <c:v>11.720944743105228</c:v>
                </c:pt>
                <c:pt idx="3">
                  <c:v>21.026643832469972</c:v>
                </c:pt>
                <c:pt idx="4">
                  <c:v>6.3676067742183777</c:v>
                </c:pt>
                <c:pt idx="5">
                  <c:v>8.8908820049931432</c:v>
                </c:pt>
                <c:pt idx="6">
                  <c:v>3.2140033384494373</c:v>
                </c:pt>
                <c:pt idx="7">
                  <c:v>6.9740522597374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30-4908-B323-55AF25E3BB77}"/>
            </c:ext>
          </c:extLst>
        </c:ser>
        <c:ser>
          <c:idx val="4"/>
          <c:order val="4"/>
          <c:tx>
            <c:strRef>
              <c:f>'5.5'!$F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3FB5CA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5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5'!$F$9:$F$16</c:f>
              <c:numCache>
                <c:formatCode>_-* #\ ##0.0_-;\-* #\ ##0.0_-;_-* "-"??_-;_-@_-</c:formatCode>
                <c:ptCount val="8"/>
                <c:pt idx="0">
                  <c:v>32.071786077806301</c:v>
                </c:pt>
                <c:pt idx="1">
                  <c:v>9.4190870953573445</c:v>
                </c:pt>
                <c:pt idx="2">
                  <c:v>11.304180542165444</c:v>
                </c:pt>
                <c:pt idx="3">
                  <c:v>22.295779798104618</c:v>
                </c:pt>
                <c:pt idx="4">
                  <c:v>5.6618087351599886</c:v>
                </c:pt>
                <c:pt idx="5">
                  <c:v>7.2150818106961108</c:v>
                </c:pt>
                <c:pt idx="6">
                  <c:v>3.5224780213724194</c:v>
                </c:pt>
                <c:pt idx="7">
                  <c:v>8.5097979193377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30-4908-B323-55AF25E3BB77}"/>
            </c:ext>
          </c:extLst>
        </c:ser>
        <c:ser>
          <c:idx val="5"/>
          <c:order val="5"/>
          <c:tx>
            <c:strRef>
              <c:f>'5.5'!$G$8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5CC1D3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5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5'!$G$9:$G$16</c:f>
              <c:numCache>
                <c:formatCode>_-* #\ ##0.0_-;\-* #\ ##0.0_-;_-* "-"??_-;_-@_-</c:formatCode>
                <c:ptCount val="8"/>
                <c:pt idx="0">
                  <c:v>30.115260784624404</c:v>
                </c:pt>
                <c:pt idx="1">
                  <c:v>8.4762991788303417</c:v>
                </c:pt>
                <c:pt idx="2">
                  <c:v>9.6354079275030369</c:v>
                </c:pt>
                <c:pt idx="3">
                  <c:v>22.773465398638855</c:v>
                </c:pt>
                <c:pt idx="4">
                  <c:v>7.5080959857567242</c:v>
                </c:pt>
                <c:pt idx="5">
                  <c:v>9.0045196648088108</c:v>
                </c:pt>
                <c:pt idx="6">
                  <c:v>4.5799753102546417</c:v>
                </c:pt>
                <c:pt idx="7">
                  <c:v>7.9069757495831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A30-4908-B323-55AF25E3BB77}"/>
            </c:ext>
          </c:extLst>
        </c:ser>
        <c:ser>
          <c:idx val="6"/>
          <c:order val="6"/>
          <c:tx>
            <c:strRef>
              <c:f>'5.5'!$H$8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9EDAE4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5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5'!$H$9:$H$16</c:f>
              <c:numCache>
                <c:formatCode>_-* #\ ##0.0_-;\-* #\ ##0.0_-;_-* "-"??_-;_-@_-</c:formatCode>
                <c:ptCount val="8"/>
                <c:pt idx="0">
                  <c:v>31.234178170860798</c:v>
                </c:pt>
                <c:pt idx="1">
                  <c:v>9.4018871092021374</c:v>
                </c:pt>
                <c:pt idx="2">
                  <c:v>6.9314520521052847</c:v>
                </c:pt>
                <c:pt idx="3">
                  <c:v>23.119935887267353</c:v>
                </c:pt>
                <c:pt idx="4">
                  <c:v>7.2789638361146034</c:v>
                </c:pt>
                <c:pt idx="5">
                  <c:v>7.6783169171607808</c:v>
                </c:pt>
                <c:pt idx="6">
                  <c:v>5.8421033924950727</c:v>
                </c:pt>
                <c:pt idx="7">
                  <c:v>8.513162634793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A30-4908-B323-55AF25E3BB77}"/>
            </c:ext>
          </c:extLst>
        </c:ser>
        <c:ser>
          <c:idx val="7"/>
          <c:order val="7"/>
          <c:tx>
            <c:strRef>
              <c:f>'5.5'!$I$8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E2F4F7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5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5'!$I$9:$I$16</c:f>
              <c:numCache>
                <c:formatCode>_-* #\ ##0.0_-;\-* #\ ##0.0_-;_-* "-"??_-;_-@_-</c:formatCode>
                <c:ptCount val="8"/>
                <c:pt idx="0">
                  <c:v>31.743390130750193</c:v>
                </c:pt>
                <c:pt idx="1">
                  <c:v>10.232738973202892</c:v>
                </c:pt>
                <c:pt idx="2">
                  <c:v>6.4382250661640352</c:v>
                </c:pt>
                <c:pt idx="3">
                  <c:v>20.20314174185782</c:v>
                </c:pt>
                <c:pt idx="4">
                  <c:v>8.3114381834633981</c:v>
                </c:pt>
                <c:pt idx="5">
                  <c:v>7.9195217531825719</c:v>
                </c:pt>
                <c:pt idx="6">
                  <c:v>6.6048072498562993</c:v>
                </c:pt>
                <c:pt idx="7">
                  <c:v>8.5467369015227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A30-4908-B323-55AF25E3BB77}"/>
            </c:ext>
          </c:extLst>
        </c:ser>
        <c:ser>
          <c:idx val="9"/>
          <c:order val="8"/>
          <c:tx>
            <c:strRef>
              <c:f>'5.5'!$J$8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776D46"/>
            </a:solidFill>
            <a:ln w="3175">
              <a:noFill/>
            </a:ln>
            <a:effectLst/>
          </c:spPr>
          <c:invertIfNegative val="0"/>
          <c:cat>
            <c:strRef>
              <c:f>'5.5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5'!$J$9:$J$16</c:f>
              <c:numCache>
                <c:formatCode>_-* #\ ##0.0_-;\-* #\ ##0.0_-;_-* "-"??_-;_-@_-</c:formatCode>
                <c:ptCount val="8"/>
                <c:pt idx="0">
                  <c:v>28.544858375639642</c:v>
                </c:pt>
                <c:pt idx="1">
                  <c:v>10.316476155166136</c:v>
                </c:pt>
                <c:pt idx="2">
                  <c:v>5.3469527808963457</c:v>
                </c:pt>
                <c:pt idx="3">
                  <c:v>19.061969889674039</c:v>
                </c:pt>
                <c:pt idx="4">
                  <c:v>10.103990382600847</c:v>
                </c:pt>
                <c:pt idx="5">
                  <c:v>9.6601421516585955</c:v>
                </c:pt>
                <c:pt idx="6">
                  <c:v>6.9832194579469169</c:v>
                </c:pt>
                <c:pt idx="7">
                  <c:v>9.9823908064174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A30-4908-B323-55AF25E3BB77}"/>
            </c:ext>
          </c:extLst>
        </c:ser>
        <c:ser>
          <c:idx val="8"/>
          <c:order val="9"/>
          <c:tx>
            <c:strRef>
              <c:f>'5.5'!$K$8</c:f>
              <c:strCache>
                <c:ptCount val="1"/>
                <c:pt idx="0">
                  <c:v>30.09.2025</c:v>
                </c:pt>
              </c:strCache>
            </c:strRef>
          </c:tx>
          <c:spPr>
            <a:solidFill>
              <a:srgbClr val="C8BF9A"/>
            </a:solidFill>
            <a:ln w="3175">
              <a:noFill/>
            </a:ln>
            <a:effectLst/>
          </c:spPr>
          <c:invertIfNegative val="0"/>
          <c:cat>
            <c:strRef>
              <c:f>'5.5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5'!$K$9:$K$16</c:f>
              <c:numCache>
                <c:formatCode>_-* #\ ##0.0_-;\-* #\ ##0.0_-;_-* "-"?_-;_-@_-</c:formatCode>
                <c:ptCount val="8"/>
                <c:pt idx="0">
                  <c:v>27.060472360398162</c:v>
                </c:pt>
                <c:pt idx="1">
                  <c:v>10.635544671689322</c:v>
                </c:pt>
                <c:pt idx="2">
                  <c:v>5.9452890963010665</c:v>
                </c:pt>
                <c:pt idx="3">
                  <c:v>18.847701852359855</c:v>
                </c:pt>
                <c:pt idx="4">
                  <c:v>10.280881655496708</c:v>
                </c:pt>
                <c:pt idx="5">
                  <c:v>10.338893245627281</c:v>
                </c:pt>
                <c:pt idx="6">
                  <c:v>6.730346612213439</c:v>
                </c:pt>
                <c:pt idx="7">
                  <c:v>10.16087050591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D7-4A9D-AED9-D1A807F38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04916127"/>
        <c:axId val="1604901151"/>
      </c:barChart>
      <c:lineChart>
        <c:grouping val="standard"/>
        <c:varyColors val="0"/>
        <c:ser>
          <c:idx val="10"/>
          <c:order val="10"/>
          <c:tx>
            <c:v>0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BD7-4A9D-AED9-D1A807F38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371856"/>
        <c:axId val="62367536"/>
      </c:lineChart>
      <c:catAx>
        <c:axId val="160491612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01151"/>
        <c:crosses val="autoZero"/>
        <c:auto val="1"/>
        <c:lblAlgn val="ctr"/>
        <c:lblOffset val="100"/>
        <c:noMultiLvlLbl val="0"/>
      </c:catAx>
      <c:valAx>
        <c:axId val="1604901151"/>
        <c:scaling>
          <c:orientation val="minMax"/>
          <c:max val="3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er cent</a:t>
                </a:r>
              </a:p>
            </c:rich>
          </c:tx>
          <c:layout>
            <c:manualLayout>
              <c:xMode val="edge"/>
              <c:yMode val="edge"/>
              <c:x val="1.3592064044552733E-3"/>
              <c:y val="0.2843891666666666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16127"/>
        <c:crosses val="autoZero"/>
        <c:crossBetween val="between"/>
      </c:valAx>
      <c:valAx>
        <c:axId val="62367536"/>
        <c:scaling>
          <c:orientation val="minMax"/>
          <c:max val="3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2371856"/>
        <c:crosses val="max"/>
        <c:crossBetween val="between"/>
      </c:valAx>
      <c:catAx>
        <c:axId val="62371856"/>
        <c:scaling>
          <c:orientation val="minMax"/>
        </c:scaling>
        <c:delete val="1"/>
        <c:axPos val="b"/>
        <c:majorTickMark val="out"/>
        <c:minorTickMark val="none"/>
        <c:tickLblPos val="nextTo"/>
        <c:crossAx val="623675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10"/>
        <c:delete val="1"/>
      </c:legendEntry>
      <c:layout>
        <c:manualLayout>
          <c:xMode val="edge"/>
          <c:yMode val="edge"/>
          <c:x val="6.7964574389913754E-2"/>
          <c:y val="0.9360327777777776"/>
          <c:w val="0.89999990680465791"/>
          <c:h val="6.38545898207328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61129629629632"/>
          <c:y val="2.6428861746612384E-2"/>
          <c:w val="0.84505666666666668"/>
          <c:h val="0.737329444444444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.6'!$B$8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5.6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6'!$B$9:$B$16</c:f>
              <c:numCache>
                <c:formatCode>_-* #\ ##0.0_-;\-* #\ ##0.0_-;_-* "-"??_-;_-@_-</c:formatCode>
                <c:ptCount val="8"/>
                <c:pt idx="0">
                  <c:v>4.2323652258947835</c:v>
                </c:pt>
                <c:pt idx="1">
                  <c:v>1.8591346753233768</c:v>
                </c:pt>
                <c:pt idx="2">
                  <c:v>30.031544023791213</c:v>
                </c:pt>
                <c:pt idx="3">
                  <c:v>2.1687324505624295</c:v>
                </c:pt>
                <c:pt idx="4">
                  <c:v>8.4025383669266507</c:v>
                </c:pt>
                <c:pt idx="5">
                  <c:v>44.214417766353115</c:v>
                </c:pt>
                <c:pt idx="6">
                  <c:v>8.0477503643729555</c:v>
                </c:pt>
                <c:pt idx="7">
                  <c:v>1.0435171267754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94-4FC2-BF75-62A4D05F7380}"/>
            </c:ext>
          </c:extLst>
        </c:ser>
        <c:ser>
          <c:idx val="1"/>
          <c:order val="1"/>
          <c:tx>
            <c:strRef>
              <c:f>'5.6'!$C$8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10707F"/>
            </a:solidFill>
            <a:ln>
              <a:noFill/>
            </a:ln>
            <a:effectLst/>
          </c:spPr>
          <c:invertIfNegative val="0"/>
          <c:cat>
            <c:strRef>
              <c:f>'5.6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6'!$C$9:$C$16</c:f>
              <c:numCache>
                <c:formatCode>_-* #\ ##0.0_-;\-* #\ ##0.0_-;_-* "-"??_-;_-@_-</c:formatCode>
                <c:ptCount val="8"/>
                <c:pt idx="0">
                  <c:v>4.354379229910176</c:v>
                </c:pt>
                <c:pt idx="1">
                  <c:v>1.4144986866083584</c:v>
                </c:pt>
                <c:pt idx="2">
                  <c:v>29.150961567231683</c:v>
                </c:pt>
                <c:pt idx="3">
                  <c:v>2.5629424496011568</c:v>
                </c:pt>
                <c:pt idx="4">
                  <c:v>4.2831455216917291</c:v>
                </c:pt>
                <c:pt idx="5">
                  <c:v>49.708336285443735</c:v>
                </c:pt>
                <c:pt idx="6">
                  <c:v>7.0621343627712703</c:v>
                </c:pt>
                <c:pt idx="7">
                  <c:v>1.463601896741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94-4FC2-BF75-62A4D05F7380}"/>
            </c:ext>
          </c:extLst>
        </c:ser>
        <c:ser>
          <c:idx val="2"/>
          <c:order val="2"/>
          <c:tx>
            <c:strRef>
              <c:f>'5.6'!$D$8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1890A6"/>
            </a:solidFill>
            <a:ln w="3175">
              <a:noFill/>
            </a:ln>
            <a:effectLst/>
          </c:spPr>
          <c:invertIfNegative val="0"/>
          <c:cat>
            <c:strRef>
              <c:f>'5.6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6'!$D$9:$D$16</c:f>
              <c:numCache>
                <c:formatCode>_-* #\ ##0.0_-;\-* #\ ##0.0_-;_-* "-"??_-;_-@_-</c:formatCode>
                <c:ptCount val="8"/>
                <c:pt idx="0">
                  <c:v>4.5549303955025886</c:v>
                </c:pt>
                <c:pt idx="1">
                  <c:v>1.5160879820342437</c:v>
                </c:pt>
                <c:pt idx="2">
                  <c:v>30.449505525507714</c:v>
                </c:pt>
                <c:pt idx="3">
                  <c:v>2.4760190493306236</c:v>
                </c:pt>
                <c:pt idx="4">
                  <c:v>4.2143514809261839</c:v>
                </c:pt>
                <c:pt idx="5">
                  <c:v>48.234847877196557</c:v>
                </c:pt>
                <c:pt idx="6">
                  <c:v>6.3152060371292853</c:v>
                </c:pt>
                <c:pt idx="7">
                  <c:v>2.2390516523728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94-4FC2-BF75-62A4D05F7380}"/>
            </c:ext>
          </c:extLst>
        </c:ser>
        <c:ser>
          <c:idx val="3"/>
          <c:order val="3"/>
          <c:tx>
            <c:strRef>
              <c:f>'5.6'!$E$8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strRef>
              <c:f>'5.6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6'!$E$9:$E$16</c:f>
              <c:numCache>
                <c:formatCode>_-* #\ ##0.0_-;\-* #\ ##0.0_-;_-* "-"??_-;_-@_-</c:formatCode>
                <c:ptCount val="8"/>
                <c:pt idx="0">
                  <c:v>4.0290738876364838</c:v>
                </c:pt>
                <c:pt idx="1">
                  <c:v>1.6566116706608358</c:v>
                </c:pt>
                <c:pt idx="2">
                  <c:v>27.679378888651119</c:v>
                </c:pt>
                <c:pt idx="3">
                  <c:v>2.6234511734654284</c:v>
                </c:pt>
                <c:pt idx="4">
                  <c:v>4.5622871489237919</c:v>
                </c:pt>
                <c:pt idx="5">
                  <c:v>52.687159173240239</c:v>
                </c:pt>
                <c:pt idx="6">
                  <c:v>5.3420117039370405</c:v>
                </c:pt>
                <c:pt idx="7">
                  <c:v>1.4200263534850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94-4FC2-BF75-62A4D05F7380}"/>
            </c:ext>
          </c:extLst>
        </c:ser>
        <c:ser>
          <c:idx val="4"/>
          <c:order val="4"/>
          <c:tx>
            <c:strRef>
              <c:f>'5.6'!$F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3FB5CA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6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6'!$F$9:$F$16</c:f>
              <c:numCache>
                <c:formatCode>_-* #\ ##0.0_-;\-* #\ ##0.0_-;_-* "-"??_-;_-@_-</c:formatCode>
                <c:ptCount val="8"/>
                <c:pt idx="0">
                  <c:v>3.8334335204576528</c:v>
                </c:pt>
                <c:pt idx="1">
                  <c:v>1.3747656277012723</c:v>
                </c:pt>
                <c:pt idx="2">
                  <c:v>28.167198694798305</c:v>
                </c:pt>
                <c:pt idx="3">
                  <c:v>2.5687308725793434</c:v>
                </c:pt>
                <c:pt idx="4">
                  <c:v>5.8970600235001953</c:v>
                </c:pt>
                <c:pt idx="5">
                  <c:v>53.698470715763428</c:v>
                </c:pt>
                <c:pt idx="6">
                  <c:v>3.626622899912249</c:v>
                </c:pt>
                <c:pt idx="7">
                  <c:v>0.83371764528756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D94-4FC2-BF75-62A4D05F7380}"/>
            </c:ext>
          </c:extLst>
        </c:ser>
        <c:ser>
          <c:idx val="5"/>
          <c:order val="5"/>
          <c:tx>
            <c:strRef>
              <c:f>'5.6'!$G$8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5CC1D3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6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6'!$G$9:$G$16</c:f>
              <c:numCache>
                <c:formatCode>_-* #\ ##0.0_-;\-* #\ ##0.0_-;_-* "-"??_-;_-@_-</c:formatCode>
                <c:ptCount val="8"/>
                <c:pt idx="0">
                  <c:v>2.6589967096530285</c:v>
                </c:pt>
                <c:pt idx="1">
                  <c:v>1.5366289736866829</c:v>
                </c:pt>
                <c:pt idx="2">
                  <c:v>24.772815740286472</c:v>
                </c:pt>
                <c:pt idx="3">
                  <c:v>3.9165999436491643</c:v>
                </c:pt>
                <c:pt idx="4">
                  <c:v>5.8684428143187288</c:v>
                </c:pt>
                <c:pt idx="5">
                  <c:v>55.924855409892075</c:v>
                </c:pt>
                <c:pt idx="6">
                  <c:v>4.3427980343763464</c:v>
                </c:pt>
                <c:pt idx="7">
                  <c:v>0.97886237413750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D94-4FC2-BF75-62A4D05F7380}"/>
            </c:ext>
          </c:extLst>
        </c:ser>
        <c:ser>
          <c:idx val="6"/>
          <c:order val="6"/>
          <c:tx>
            <c:strRef>
              <c:f>'5.6'!$H$8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9EDAE4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6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6'!$H$9:$H$16</c:f>
              <c:numCache>
                <c:formatCode>_-* #\ ##0.0_-;\-* #\ ##0.0_-;_-* "-"??_-;_-@_-</c:formatCode>
                <c:ptCount val="8"/>
                <c:pt idx="0">
                  <c:v>2.8665195891124076</c:v>
                </c:pt>
                <c:pt idx="1">
                  <c:v>1.8217671700480675</c:v>
                </c:pt>
                <c:pt idx="2">
                  <c:v>25.048737126308108</c:v>
                </c:pt>
                <c:pt idx="3">
                  <c:v>4.1372259381840273</c:v>
                </c:pt>
                <c:pt idx="4">
                  <c:v>4.2887197383206521</c:v>
                </c:pt>
                <c:pt idx="5">
                  <c:v>56.360525632577499</c:v>
                </c:pt>
                <c:pt idx="6">
                  <c:v>4.4996689967643411</c:v>
                </c:pt>
                <c:pt idx="7">
                  <c:v>0.97683580868490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D94-4FC2-BF75-62A4D05F7380}"/>
            </c:ext>
          </c:extLst>
        </c:ser>
        <c:ser>
          <c:idx val="7"/>
          <c:order val="7"/>
          <c:tx>
            <c:strRef>
              <c:f>'5.6'!$I$8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E2F4F7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6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6'!$I$9:$I$16</c:f>
              <c:numCache>
                <c:formatCode>_-* #\ ##0.0_-;\-* #\ ##0.0_-;_-* "-"??_-;_-@_-</c:formatCode>
                <c:ptCount val="8"/>
                <c:pt idx="0">
                  <c:v>2.6685310475539756</c:v>
                </c:pt>
                <c:pt idx="1">
                  <c:v>1.5259863357852468</c:v>
                </c:pt>
                <c:pt idx="2">
                  <c:v>23.973750500599536</c:v>
                </c:pt>
                <c:pt idx="3">
                  <c:v>3.4569300197675479</c:v>
                </c:pt>
                <c:pt idx="4">
                  <c:v>5.0375958076856726</c:v>
                </c:pt>
                <c:pt idx="5">
                  <c:v>58.078517330074156</c:v>
                </c:pt>
                <c:pt idx="6">
                  <c:v>4.5750248670016029</c:v>
                </c:pt>
                <c:pt idx="7">
                  <c:v>0.68366409153227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D94-4FC2-BF75-62A4D05F7380}"/>
            </c:ext>
          </c:extLst>
        </c:ser>
        <c:ser>
          <c:idx val="9"/>
          <c:order val="8"/>
          <c:tx>
            <c:strRef>
              <c:f>'5.6'!$J$8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776D46"/>
            </a:solidFill>
            <a:ln w="3175">
              <a:noFill/>
            </a:ln>
            <a:effectLst/>
          </c:spPr>
          <c:invertIfNegative val="0"/>
          <c:cat>
            <c:strRef>
              <c:f>'5.6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6'!$J$9:$J$16</c:f>
              <c:numCache>
                <c:formatCode>_-* #\ ##0.0_-;\-* #\ ##0.0_-;_-* "-"??_-;_-@_-</c:formatCode>
                <c:ptCount val="8"/>
                <c:pt idx="0">
                  <c:v>2.5814883078293125</c:v>
                </c:pt>
                <c:pt idx="1">
                  <c:v>1.2991474586420191</c:v>
                </c:pt>
                <c:pt idx="2">
                  <c:v>22.702096432481802</c:v>
                </c:pt>
                <c:pt idx="3">
                  <c:v>3.1059403552075504</c:v>
                </c:pt>
                <c:pt idx="4">
                  <c:v>6.1787988778674832</c:v>
                </c:pt>
                <c:pt idx="5">
                  <c:v>59.724038687073708</c:v>
                </c:pt>
                <c:pt idx="6">
                  <c:v>3.4199110982619096</c:v>
                </c:pt>
                <c:pt idx="7">
                  <c:v>0.98857878263621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D94-4FC2-BF75-62A4D05F7380}"/>
            </c:ext>
          </c:extLst>
        </c:ser>
        <c:ser>
          <c:idx val="8"/>
          <c:order val="9"/>
          <c:tx>
            <c:strRef>
              <c:f>'5.6'!$K$8</c:f>
              <c:strCache>
                <c:ptCount val="1"/>
                <c:pt idx="0">
                  <c:v>30.09.2025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strRef>
              <c:f>'5.6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6'!$K$9:$K$16</c:f>
              <c:numCache>
                <c:formatCode>_-* #\ ##0.0_-;\-* #\ ##0.0_-;_-* "-"?_-;_-@_-</c:formatCode>
                <c:ptCount val="8"/>
                <c:pt idx="0">
                  <c:v>1.4599876563984633</c:v>
                </c:pt>
                <c:pt idx="1">
                  <c:v>0.64176885615399248</c:v>
                </c:pt>
                <c:pt idx="2">
                  <c:v>24.253593810407228</c:v>
                </c:pt>
                <c:pt idx="3">
                  <c:v>2.7650382886562319</c:v>
                </c:pt>
                <c:pt idx="4">
                  <c:v>6.0835268412769983</c:v>
                </c:pt>
                <c:pt idx="5">
                  <c:v>59.332623558323171</c:v>
                </c:pt>
                <c:pt idx="6">
                  <c:v>4.6015291565815621</c:v>
                </c:pt>
                <c:pt idx="7">
                  <c:v>0.86193183220235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40-49CB-87C2-3ABFB6D7B6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04916127"/>
        <c:axId val="1604901151"/>
      </c:barChart>
      <c:lineChart>
        <c:grouping val="standard"/>
        <c:varyColors val="0"/>
        <c:ser>
          <c:idx val="10"/>
          <c:order val="10"/>
          <c:tx>
            <c:v>0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F40-49CB-87C2-3ABFB6D7B6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3999744"/>
        <c:axId val="1423993504"/>
      </c:lineChart>
      <c:catAx>
        <c:axId val="160491612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01151"/>
        <c:crosses val="autoZero"/>
        <c:auto val="1"/>
        <c:lblAlgn val="ctr"/>
        <c:lblOffset val="100"/>
        <c:noMultiLvlLbl val="0"/>
      </c:catAx>
      <c:valAx>
        <c:axId val="1604901151"/>
        <c:scaling>
          <c:orientation val="minMax"/>
          <c:max val="6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er cent</a:t>
                </a:r>
              </a:p>
            </c:rich>
          </c:tx>
          <c:layout>
            <c:manualLayout>
              <c:xMode val="edge"/>
              <c:yMode val="edge"/>
              <c:x val="1.3592064044552733E-3"/>
              <c:y val="0.3055558333333333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16127"/>
        <c:crosses val="autoZero"/>
        <c:crossBetween val="between"/>
      </c:valAx>
      <c:valAx>
        <c:axId val="1423993504"/>
        <c:scaling>
          <c:orientation val="minMax"/>
          <c:max val="6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23999744"/>
        <c:crosses val="max"/>
        <c:crossBetween val="between"/>
      </c:valAx>
      <c:catAx>
        <c:axId val="1423999744"/>
        <c:scaling>
          <c:orientation val="minMax"/>
        </c:scaling>
        <c:delete val="1"/>
        <c:axPos val="b"/>
        <c:majorTickMark val="out"/>
        <c:minorTickMark val="none"/>
        <c:tickLblPos val="nextTo"/>
        <c:crossAx val="14239935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10"/>
        <c:delete val="1"/>
      </c:legendEntry>
      <c:layout>
        <c:manualLayout>
          <c:xMode val="edge"/>
          <c:yMode val="edge"/>
          <c:x val="4.4646296296296283E-3"/>
          <c:y val="0.9360327777777776"/>
          <c:w val="0.99172222222222239"/>
          <c:h val="6.39108563974827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449814814814809E-2"/>
          <c:y val="2.6428888888888887E-2"/>
          <c:w val="0.84581370370370368"/>
          <c:h val="0.74438499999999996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5.7'!$B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10707F"/>
            </a:solidFill>
            <a:ln>
              <a:noFill/>
            </a:ln>
            <a:effectLst/>
          </c:spPr>
          <c:invertIfNegative val="0"/>
          <c:cat>
            <c:strRef>
              <c:f>'5.7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7'!$B$7:$B$14</c:f>
              <c:numCache>
                <c:formatCode>_-* #\ ##0.0_-;\-* #\ ##0.0_-;_-* "-"??_-;_-@_-</c:formatCode>
                <c:ptCount val="8"/>
                <c:pt idx="0">
                  <c:v>22.478588480717178</c:v>
                </c:pt>
                <c:pt idx="1">
                  <c:v>9.6802676677883106</c:v>
                </c:pt>
                <c:pt idx="2">
                  <c:v>17.087985093295121</c:v>
                </c:pt>
                <c:pt idx="3">
                  <c:v>14.092099652604523</c:v>
                </c:pt>
                <c:pt idx="4">
                  <c:v>10.246737696597062</c:v>
                </c:pt>
                <c:pt idx="5">
                  <c:v>22.298575595389654</c:v>
                </c:pt>
                <c:pt idx="6">
                  <c:v>2.363863220225495</c:v>
                </c:pt>
                <c:pt idx="7">
                  <c:v>1.7518825933826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37-4BBB-AD52-80B6AF4B6155}"/>
            </c:ext>
          </c:extLst>
        </c:ser>
        <c:ser>
          <c:idx val="5"/>
          <c:order val="1"/>
          <c:tx>
            <c:strRef>
              <c:f>'5.7'!$C$6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1890A6"/>
            </a:solidFill>
            <a:ln w="3175">
              <a:solidFill>
                <a:srgbClr val="1890A6"/>
              </a:solidFill>
            </a:ln>
            <a:effectLst/>
          </c:spPr>
          <c:invertIfNegative val="0"/>
          <c:cat>
            <c:strRef>
              <c:f>'5.7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7'!$C$7:$C$14</c:f>
              <c:numCache>
                <c:formatCode>_-* #\ ##0.0_-;\-* #\ ##0.0_-;_-* "-"??_-;_-@_-</c:formatCode>
                <c:ptCount val="8"/>
                <c:pt idx="0">
                  <c:v>21.809566731474646</c:v>
                </c:pt>
                <c:pt idx="1">
                  <c:v>8.4881171048742168</c:v>
                </c:pt>
                <c:pt idx="2">
                  <c:v>16.950726482942198</c:v>
                </c:pt>
                <c:pt idx="3">
                  <c:v>15.039200493800726</c:v>
                </c:pt>
                <c:pt idx="4">
                  <c:v>8.1065960022260146</c:v>
                </c:pt>
                <c:pt idx="5">
                  <c:v>24.949414009507457</c:v>
                </c:pt>
                <c:pt idx="6">
                  <c:v>2.9872581573055639</c:v>
                </c:pt>
                <c:pt idx="7">
                  <c:v>1.66912101786918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A37-4BBB-AD52-80B6AF4B6155}"/>
            </c:ext>
          </c:extLst>
        </c:ser>
        <c:ser>
          <c:idx val="6"/>
          <c:order val="2"/>
          <c:tx>
            <c:strRef>
              <c:f>'5.7'!$D$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0CA3BC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7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7'!$D$7:$D$14</c:f>
              <c:numCache>
                <c:formatCode>_-* #\ ##0.0_-;\-* #\ ##0.0_-;_-* "-"??_-;_-@_-</c:formatCode>
                <c:ptCount val="8"/>
                <c:pt idx="0">
                  <c:v>21.956938554121542</c:v>
                </c:pt>
                <c:pt idx="1">
                  <c:v>8.4949791597858226</c:v>
                </c:pt>
                <c:pt idx="2">
                  <c:v>17.446681074272473</c:v>
                </c:pt>
                <c:pt idx="3">
                  <c:v>16.120229591485955</c:v>
                </c:pt>
                <c:pt idx="4">
                  <c:v>6.5630622172990201</c:v>
                </c:pt>
                <c:pt idx="5">
                  <c:v>23.836391706266856</c:v>
                </c:pt>
                <c:pt idx="6">
                  <c:v>3.6690367379211706</c:v>
                </c:pt>
                <c:pt idx="7">
                  <c:v>1.9126809588471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A37-4BBB-AD52-80B6AF4B6155}"/>
            </c:ext>
          </c:extLst>
        </c:ser>
        <c:ser>
          <c:idx val="7"/>
          <c:order val="3"/>
          <c:tx>
            <c:strRef>
              <c:f>'5.7'!$E$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5CC1D3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7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7'!$E$7:$E$14</c:f>
              <c:numCache>
                <c:formatCode>_-* #\ ##0.0_-;\-* #\ ##0.0_-;_-* "-"??_-;_-@_-</c:formatCode>
                <c:ptCount val="8"/>
                <c:pt idx="0">
                  <c:v>20.720783821808418</c:v>
                </c:pt>
                <c:pt idx="1">
                  <c:v>8.856415367085706</c:v>
                </c:pt>
                <c:pt idx="2">
                  <c:v>19.898753001890523</c:v>
                </c:pt>
                <c:pt idx="3">
                  <c:v>13.543008151065239</c:v>
                </c:pt>
                <c:pt idx="4">
                  <c:v>5.0663871979688864</c:v>
                </c:pt>
                <c:pt idx="5">
                  <c:v>25.842756241593261</c:v>
                </c:pt>
                <c:pt idx="6">
                  <c:v>3.6903459235005807</c:v>
                </c:pt>
                <c:pt idx="7">
                  <c:v>2.3815502950873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A37-4BBB-AD52-80B6AF4B6155}"/>
            </c:ext>
          </c:extLst>
        </c:ser>
        <c:ser>
          <c:idx val="9"/>
          <c:order val="4"/>
          <c:tx>
            <c:strRef>
              <c:f>'5.7'!$F$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9EDAE4"/>
            </a:solidFill>
            <a:ln w="3175">
              <a:solidFill>
                <a:srgbClr val="5CC1D3"/>
              </a:solidFill>
            </a:ln>
            <a:effectLst/>
          </c:spPr>
          <c:invertIfNegative val="0"/>
          <c:cat>
            <c:strRef>
              <c:f>'5.7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7'!$F$7:$F$14</c:f>
              <c:numCache>
                <c:formatCode>_-* #\ ##0.0_-;\-* #\ ##0.0_-;_-* "-"??_-;_-@_-</c:formatCode>
                <c:ptCount val="8"/>
                <c:pt idx="0">
                  <c:v>20.609000512249537</c:v>
                </c:pt>
                <c:pt idx="1">
                  <c:v>8.5556690541210685</c:v>
                </c:pt>
                <c:pt idx="2">
                  <c:v>19.663237238533746</c:v>
                </c:pt>
                <c:pt idx="3">
                  <c:v>13.007111630572865</c:v>
                </c:pt>
                <c:pt idx="4">
                  <c:v>4.2712998123922619</c:v>
                </c:pt>
                <c:pt idx="5">
                  <c:v>28.139121805611271</c:v>
                </c:pt>
                <c:pt idx="6">
                  <c:v>3.7289311659083695</c:v>
                </c:pt>
                <c:pt idx="7">
                  <c:v>2.0256287806108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A37-4BBB-AD52-80B6AF4B6155}"/>
            </c:ext>
          </c:extLst>
        </c:ser>
        <c:ser>
          <c:idx val="8"/>
          <c:order val="5"/>
          <c:tx>
            <c:strRef>
              <c:f>'5.7'!$G$6</c:f>
              <c:strCache>
                <c:ptCount val="1"/>
                <c:pt idx="0">
                  <c:v>30.09.2025</c:v>
                </c:pt>
              </c:strCache>
            </c:strRef>
          </c:tx>
          <c:spPr>
            <a:solidFill>
              <a:srgbClr val="E2F4F7"/>
            </a:solidFill>
            <a:ln w="3175">
              <a:solidFill>
                <a:srgbClr val="5CC1D3"/>
              </a:solidFill>
            </a:ln>
            <a:effectLst/>
          </c:spPr>
          <c:invertIfNegative val="0"/>
          <c:cat>
            <c:strRef>
              <c:f>'5.7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7'!$G$7:$G$14</c:f>
              <c:numCache>
                <c:formatCode>_-* #\ ##0.0_-;\-* #\ ##0.0_-;_-* "-"?_-;_-@_-</c:formatCode>
                <c:ptCount val="8"/>
                <c:pt idx="0">
                  <c:v>20.295813893592825</c:v>
                </c:pt>
                <c:pt idx="1">
                  <c:v>8.9904313162291025</c:v>
                </c:pt>
                <c:pt idx="2">
                  <c:v>20.269297957747963</c:v>
                </c:pt>
                <c:pt idx="3">
                  <c:v>12.765778266925624</c:v>
                </c:pt>
                <c:pt idx="4">
                  <c:v>4.0039728805233636</c:v>
                </c:pt>
                <c:pt idx="5">
                  <c:v>28.192357477463233</c:v>
                </c:pt>
                <c:pt idx="6">
                  <c:v>3.4352730840649564</c:v>
                </c:pt>
                <c:pt idx="7">
                  <c:v>2.0470751234529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A37-4BBB-AD52-80B6AF4B6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04916127"/>
        <c:axId val="1604901151"/>
      </c:barChart>
      <c:lineChart>
        <c:grouping val="standard"/>
        <c:varyColors val="0"/>
        <c:ser>
          <c:idx val="10"/>
          <c:order val="6"/>
          <c:tx>
            <c:v>0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A37-4BBB-AD52-80B6AF4B6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371856"/>
        <c:axId val="62367536"/>
      </c:lineChart>
      <c:catAx>
        <c:axId val="160491612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01151"/>
        <c:crosses val="autoZero"/>
        <c:auto val="1"/>
        <c:lblAlgn val="ctr"/>
        <c:lblOffset val="100"/>
        <c:noMultiLvlLbl val="0"/>
      </c:catAx>
      <c:valAx>
        <c:axId val="1604901151"/>
        <c:scaling>
          <c:orientation val="minMax"/>
          <c:max val="3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er cent</a:t>
                </a:r>
              </a:p>
            </c:rich>
          </c:tx>
          <c:layout>
            <c:manualLayout>
              <c:xMode val="edge"/>
              <c:yMode val="edge"/>
              <c:x val="1.3592064044552733E-3"/>
              <c:y val="0.2843891666666666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16127"/>
        <c:crosses val="autoZero"/>
        <c:crossBetween val="between"/>
      </c:valAx>
      <c:valAx>
        <c:axId val="62367536"/>
        <c:scaling>
          <c:orientation val="minMax"/>
          <c:max val="3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2371856"/>
        <c:crosses val="max"/>
        <c:crossBetween val="between"/>
      </c:valAx>
      <c:catAx>
        <c:axId val="62371856"/>
        <c:scaling>
          <c:orientation val="minMax"/>
        </c:scaling>
        <c:delete val="1"/>
        <c:axPos val="b"/>
        <c:majorTickMark val="out"/>
        <c:minorTickMark val="none"/>
        <c:tickLblPos val="nextTo"/>
        <c:crossAx val="623675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5.3853518518518516E-2"/>
          <c:y val="0.9360327777777776"/>
          <c:w val="0.91411092592592591"/>
          <c:h val="6.38545898207328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61129629629632"/>
          <c:y val="2.6428861746612384E-2"/>
          <c:w val="0.84505666666666668"/>
          <c:h val="0.740857222222222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.8'!$B$8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5.8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8'!$B$9:$B$16</c:f>
              <c:numCache>
                <c:formatCode>_-* #\ ##0.0_-;\-* #\ ##0.0_-;_-* "-"??_-;_-@_-</c:formatCode>
                <c:ptCount val="8"/>
                <c:pt idx="0">
                  <c:v>38.598351575942658</c:v>
                </c:pt>
                <c:pt idx="1">
                  <c:v>17.498561806635301</c:v>
                </c:pt>
                <c:pt idx="2">
                  <c:v>10.060186206556176</c:v>
                </c:pt>
                <c:pt idx="3">
                  <c:v>4.8033664234419575</c:v>
                </c:pt>
                <c:pt idx="4">
                  <c:v>10.154044067798848</c:v>
                </c:pt>
                <c:pt idx="5">
                  <c:v>8.5385587440074087</c:v>
                </c:pt>
                <c:pt idx="6">
                  <c:v>3.5249362894764968</c:v>
                </c:pt>
                <c:pt idx="7">
                  <c:v>6.8219948861411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6F-45DC-8B25-B0A464BC64B2}"/>
            </c:ext>
          </c:extLst>
        </c:ser>
        <c:ser>
          <c:idx val="1"/>
          <c:order val="1"/>
          <c:tx>
            <c:strRef>
              <c:f>'5.8'!$C$8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10707F"/>
            </a:solidFill>
            <a:ln>
              <a:noFill/>
            </a:ln>
            <a:effectLst/>
          </c:spPr>
          <c:invertIfNegative val="0"/>
          <c:cat>
            <c:strRef>
              <c:f>'5.8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8'!$C$9:$C$16</c:f>
              <c:numCache>
                <c:formatCode>_-* #\ ##0.0_-;\-* #\ ##0.0_-;_-* "-"??_-;_-@_-</c:formatCode>
                <c:ptCount val="8"/>
                <c:pt idx="0">
                  <c:v>38.682705099817987</c:v>
                </c:pt>
                <c:pt idx="1">
                  <c:v>15.824073367235766</c:v>
                </c:pt>
                <c:pt idx="2">
                  <c:v>12.884764472434975</c:v>
                </c:pt>
                <c:pt idx="3">
                  <c:v>8.3197150214372328</c:v>
                </c:pt>
                <c:pt idx="4">
                  <c:v>8.9762611214264396</c:v>
                </c:pt>
                <c:pt idx="5">
                  <c:v>8.5477714441687329</c:v>
                </c:pt>
                <c:pt idx="6">
                  <c:v>1.9106720728343864</c:v>
                </c:pt>
                <c:pt idx="7">
                  <c:v>4.8540374006444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6F-45DC-8B25-B0A464BC64B2}"/>
            </c:ext>
          </c:extLst>
        </c:ser>
        <c:ser>
          <c:idx val="2"/>
          <c:order val="2"/>
          <c:tx>
            <c:strRef>
              <c:f>'5.8'!$D$8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1890A6"/>
            </a:solidFill>
            <a:ln w="3175">
              <a:noFill/>
            </a:ln>
            <a:effectLst/>
          </c:spPr>
          <c:invertIfNegative val="0"/>
          <c:cat>
            <c:strRef>
              <c:f>'5.8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8'!$D$9:$D$16</c:f>
              <c:numCache>
                <c:formatCode>_-* #\ ##0.0_-;\-* #\ ##0.0_-;_-* "-"??_-;_-@_-</c:formatCode>
                <c:ptCount val="8"/>
                <c:pt idx="0">
                  <c:v>37.323453735053519</c:v>
                </c:pt>
                <c:pt idx="1">
                  <c:v>18.42659653191329</c:v>
                </c:pt>
                <c:pt idx="2">
                  <c:v>10.873531938558918</c:v>
                </c:pt>
                <c:pt idx="3">
                  <c:v>9.3616421329956871</c:v>
                </c:pt>
                <c:pt idx="4">
                  <c:v>8.893013032518045</c:v>
                </c:pt>
                <c:pt idx="5">
                  <c:v>7.0761711883928848</c:v>
                </c:pt>
                <c:pt idx="6">
                  <c:v>1.6898074656625943</c:v>
                </c:pt>
                <c:pt idx="7">
                  <c:v>6.3557839749050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6F-45DC-8B25-B0A464BC64B2}"/>
            </c:ext>
          </c:extLst>
        </c:ser>
        <c:ser>
          <c:idx val="3"/>
          <c:order val="3"/>
          <c:tx>
            <c:strRef>
              <c:f>'5.8'!$E$8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strRef>
              <c:f>'5.8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8'!$E$9:$E$16</c:f>
              <c:numCache>
                <c:formatCode>_-* #\ ##0.0_-;\-* #\ ##0.0_-;_-* "-"??_-;_-@_-</c:formatCode>
                <c:ptCount val="8"/>
                <c:pt idx="0">
                  <c:v>36.896314303336077</c:v>
                </c:pt>
                <c:pt idx="1">
                  <c:v>15.587342089634889</c:v>
                </c:pt>
                <c:pt idx="2">
                  <c:v>12.363551680068348</c:v>
                </c:pt>
                <c:pt idx="3">
                  <c:v>12.025331360202173</c:v>
                </c:pt>
                <c:pt idx="4">
                  <c:v>6.2003788165835667</c:v>
                </c:pt>
                <c:pt idx="5">
                  <c:v>8.855508199632931</c:v>
                </c:pt>
                <c:pt idx="6">
                  <c:v>1.4521687277171227</c:v>
                </c:pt>
                <c:pt idx="7">
                  <c:v>6.6194048228248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6F-45DC-8B25-B0A464BC64B2}"/>
            </c:ext>
          </c:extLst>
        </c:ser>
        <c:ser>
          <c:idx val="4"/>
          <c:order val="4"/>
          <c:tx>
            <c:strRef>
              <c:f>'5.8'!$F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3FB5CA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8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8'!$F$9:$F$16</c:f>
              <c:numCache>
                <c:formatCode>_-* #\ ##0.0_-;\-* #\ ##0.0_-;_-* "-"??_-;_-@_-</c:formatCode>
                <c:ptCount val="8"/>
                <c:pt idx="0">
                  <c:v>38.70852254982848</c:v>
                </c:pt>
                <c:pt idx="1">
                  <c:v>12.953244580219399</c:v>
                </c:pt>
                <c:pt idx="2">
                  <c:v>12.759269924307082</c:v>
                </c:pt>
                <c:pt idx="3">
                  <c:v>11.591538089006352</c:v>
                </c:pt>
                <c:pt idx="4">
                  <c:v>7.0789830938562472</c:v>
                </c:pt>
                <c:pt idx="5">
                  <c:v>8.4751744927516999</c:v>
                </c:pt>
                <c:pt idx="6">
                  <c:v>1.1289106561457272</c:v>
                </c:pt>
                <c:pt idx="7">
                  <c:v>7.304356613885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D6F-45DC-8B25-B0A464BC64B2}"/>
            </c:ext>
          </c:extLst>
        </c:ser>
        <c:ser>
          <c:idx val="5"/>
          <c:order val="5"/>
          <c:tx>
            <c:strRef>
              <c:f>'5.8'!$G$8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5CC1D3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8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8'!$G$9:$G$16</c:f>
              <c:numCache>
                <c:formatCode>_-* #\ ##0.0_-;\-* #\ ##0.0_-;_-* "-"??_-;_-@_-</c:formatCode>
                <c:ptCount val="8"/>
                <c:pt idx="0">
                  <c:v>35.179892080848788</c:v>
                </c:pt>
                <c:pt idx="1">
                  <c:v>12.153506825033256</c:v>
                </c:pt>
                <c:pt idx="2">
                  <c:v>14.016272847612058</c:v>
                </c:pt>
                <c:pt idx="3">
                  <c:v>13.450629964043978</c:v>
                </c:pt>
                <c:pt idx="4">
                  <c:v>7.7224220578578375</c:v>
                </c:pt>
                <c:pt idx="5">
                  <c:v>9.0572138917906866</c:v>
                </c:pt>
                <c:pt idx="6">
                  <c:v>1.3336980603832795</c:v>
                </c:pt>
                <c:pt idx="7">
                  <c:v>7.0863642724301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D6F-45DC-8B25-B0A464BC64B2}"/>
            </c:ext>
          </c:extLst>
        </c:ser>
        <c:ser>
          <c:idx val="6"/>
          <c:order val="6"/>
          <c:tx>
            <c:strRef>
              <c:f>'5.8'!$H$8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9EDAE4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8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8'!$H$9:$H$16</c:f>
              <c:numCache>
                <c:formatCode>_-* #\ ##0.0_-;\-* #\ ##0.0_-;_-* "-"??_-;_-@_-</c:formatCode>
                <c:ptCount val="8"/>
                <c:pt idx="0">
                  <c:v>37.344566049372901</c:v>
                </c:pt>
                <c:pt idx="1">
                  <c:v>16.183292454408548</c:v>
                </c:pt>
                <c:pt idx="2">
                  <c:v>13.163123280668376</c:v>
                </c:pt>
                <c:pt idx="3">
                  <c:v>9.493792195306467</c:v>
                </c:pt>
                <c:pt idx="4">
                  <c:v>7.0217972778175817</c:v>
                </c:pt>
                <c:pt idx="5">
                  <c:v>7.9311559880477764</c:v>
                </c:pt>
                <c:pt idx="6">
                  <c:v>1.2755127301009961</c:v>
                </c:pt>
                <c:pt idx="7">
                  <c:v>7.5867600242773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D6F-45DC-8B25-B0A464BC64B2}"/>
            </c:ext>
          </c:extLst>
        </c:ser>
        <c:ser>
          <c:idx val="7"/>
          <c:order val="7"/>
          <c:tx>
            <c:strRef>
              <c:f>'5.8'!$I$8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E2F4F7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8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8'!$I$9:$I$16</c:f>
              <c:numCache>
                <c:formatCode>_-* #\ ##0.0_-;\-* #\ ##0.0_-;_-* "-"??_-;_-@_-</c:formatCode>
                <c:ptCount val="8"/>
                <c:pt idx="0">
                  <c:v>36.589473138108922</c:v>
                </c:pt>
                <c:pt idx="1">
                  <c:v>19.423292666407932</c:v>
                </c:pt>
                <c:pt idx="2">
                  <c:v>13.456298047078072</c:v>
                </c:pt>
                <c:pt idx="3">
                  <c:v>8.0358867049147147</c:v>
                </c:pt>
                <c:pt idx="4">
                  <c:v>5.9539117714665846</c:v>
                </c:pt>
                <c:pt idx="5">
                  <c:v>8.7599094725444626</c:v>
                </c:pt>
                <c:pt idx="6">
                  <c:v>1.2070488672108457</c:v>
                </c:pt>
                <c:pt idx="7">
                  <c:v>6.5741793322684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D6F-45DC-8B25-B0A464BC64B2}"/>
            </c:ext>
          </c:extLst>
        </c:ser>
        <c:ser>
          <c:idx val="9"/>
          <c:order val="8"/>
          <c:tx>
            <c:strRef>
              <c:f>'5.8'!$J$8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776D46"/>
            </a:solidFill>
            <a:ln w="3175">
              <a:noFill/>
            </a:ln>
            <a:effectLst/>
          </c:spPr>
          <c:invertIfNegative val="0"/>
          <c:cat>
            <c:strRef>
              <c:f>'5.8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8'!$J$9:$J$16</c:f>
              <c:numCache>
                <c:formatCode>_-* #\ ##0.0_-;\-* #\ ##0.0_-;_-* "-"??_-;_-@_-</c:formatCode>
                <c:ptCount val="8"/>
                <c:pt idx="0">
                  <c:v>36.43555492739037</c:v>
                </c:pt>
                <c:pt idx="1">
                  <c:v>20.20652205721699</c:v>
                </c:pt>
                <c:pt idx="2">
                  <c:v>11.998775437875954</c:v>
                </c:pt>
                <c:pt idx="3">
                  <c:v>8.2959618715360612</c:v>
                </c:pt>
                <c:pt idx="4">
                  <c:v>5.9531048708388976</c:v>
                </c:pt>
                <c:pt idx="5">
                  <c:v>8.8985300674874566</c:v>
                </c:pt>
                <c:pt idx="6">
                  <c:v>1.1394260886175736</c:v>
                </c:pt>
                <c:pt idx="7">
                  <c:v>7.0721246790366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D6F-45DC-8B25-B0A464BC64B2}"/>
            </c:ext>
          </c:extLst>
        </c:ser>
        <c:ser>
          <c:idx val="8"/>
          <c:order val="9"/>
          <c:tx>
            <c:strRef>
              <c:f>'5.8'!$K$8</c:f>
              <c:strCache>
                <c:ptCount val="1"/>
                <c:pt idx="0">
                  <c:v>30.09.2025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strRef>
              <c:f>'5.8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8'!$K$9:$K$16</c:f>
              <c:numCache>
                <c:formatCode>_-* #\ ##0.0_-;\-* #\ ##0.0_-;_-* "-"?_-;_-@_-</c:formatCode>
                <c:ptCount val="8"/>
                <c:pt idx="0">
                  <c:v>37.184232802439382</c:v>
                </c:pt>
                <c:pt idx="1">
                  <c:v>20.299157256615878</c:v>
                </c:pt>
                <c:pt idx="2">
                  <c:v>11.033497755147883</c:v>
                </c:pt>
                <c:pt idx="3">
                  <c:v>9.6089136437222908</c:v>
                </c:pt>
                <c:pt idx="4">
                  <c:v>7.1087325202621665</c:v>
                </c:pt>
                <c:pt idx="5">
                  <c:v>7.6085653009386327</c:v>
                </c:pt>
                <c:pt idx="6">
                  <c:v>0.87809350966743127</c:v>
                </c:pt>
                <c:pt idx="7">
                  <c:v>6.2788072112063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D6F-45DC-8B25-B0A464BC64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04916127"/>
        <c:axId val="1604901151"/>
      </c:barChart>
      <c:lineChart>
        <c:grouping val="standard"/>
        <c:varyColors val="0"/>
        <c:ser>
          <c:idx val="10"/>
          <c:order val="10"/>
          <c:tx>
            <c:v>0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D6F-45DC-8B25-B0A464BC64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3999744"/>
        <c:axId val="1423993504"/>
      </c:lineChart>
      <c:catAx>
        <c:axId val="160491612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01151"/>
        <c:crosses val="autoZero"/>
        <c:auto val="1"/>
        <c:lblAlgn val="ctr"/>
        <c:lblOffset val="100"/>
        <c:noMultiLvlLbl val="0"/>
      </c:catAx>
      <c:valAx>
        <c:axId val="1604901151"/>
        <c:scaling>
          <c:orientation val="minMax"/>
          <c:max val="4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er cent</a:t>
                </a:r>
              </a:p>
            </c:rich>
          </c:tx>
          <c:layout>
            <c:manualLayout>
              <c:xMode val="edge"/>
              <c:yMode val="edge"/>
              <c:x val="1.3592064044552733E-3"/>
              <c:y val="0.3055558333333333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16127"/>
        <c:crosses val="autoZero"/>
        <c:crossBetween val="between"/>
        <c:majorUnit val="10"/>
      </c:valAx>
      <c:valAx>
        <c:axId val="1423993504"/>
        <c:scaling>
          <c:orientation val="minMax"/>
          <c:max val="4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23999744"/>
        <c:crosses val="max"/>
        <c:crossBetween val="between"/>
        <c:majorUnit val="10"/>
      </c:valAx>
      <c:catAx>
        <c:axId val="1423999744"/>
        <c:scaling>
          <c:orientation val="minMax"/>
        </c:scaling>
        <c:delete val="1"/>
        <c:axPos val="b"/>
        <c:majorTickMark val="out"/>
        <c:minorTickMark val="none"/>
        <c:tickLblPos val="nextTo"/>
        <c:crossAx val="14239935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10"/>
        <c:delete val="1"/>
      </c:legendEntry>
      <c:layout>
        <c:manualLayout>
          <c:xMode val="edge"/>
          <c:yMode val="edge"/>
          <c:x val="4.4646296296296283E-3"/>
          <c:y val="0.9360327777777776"/>
          <c:w val="0.98937037037037034"/>
          <c:h val="6.39108563974827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1130300</xdr:colOff>
      <xdr:row>20</xdr:row>
      <xdr:rowOff>20637</xdr:rowOff>
    </xdr:from>
    <xdr:ext cx="5400000" cy="36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30A4F6F2-F330-497F-B1EC-114F5531486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85726</xdr:colOff>
      <xdr:row>21</xdr:row>
      <xdr:rowOff>114301</xdr:rowOff>
    </xdr:from>
    <xdr:ext cx="5400000" cy="36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FED95A1-2DB2-4215-8715-9677466E6E1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7854</xdr:colOff>
      <xdr:row>4</xdr:row>
      <xdr:rowOff>144779</xdr:rowOff>
    </xdr:from>
    <xdr:to>
      <xdr:col>12</xdr:col>
      <xdr:colOff>683854</xdr:colOff>
      <xdr:row>27</xdr:row>
      <xdr:rowOff>20504</xdr:rowOff>
    </xdr:to>
    <xdr:graphicFrame macro="">
      <xdr:nvGraphicFramePr>
        <xdr:cNvPr id="2" name="Diagram 4">
          <a:extLst>
            <a:ext uri="{FF2B5EF4-FFF2-40B4-BE49-F238E27FC236}">
              <a16:creationId xmlns:a16="http://schemas.microsoft.com/office/drawing/2014/main" id="{5239F2AD-AF1E-417A-8979-8DE329FA9D1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304797</xdr:colOff>
      <xdr:row>16</xdr:row>
      <xdr:rowOff>104770</xdr:rowOff>
    </xdr:from>
    <xdr:ext cx="5400000" cy="3600000"/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C4CD2765-9A71-440B-95EF-E3DE5AF97D0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4350</xdr:colOff>
      <xdr:row>17</xdr:row>
      <xdr:rowOff>44450</xdr:rowOff>
    </xdr:from>
    <xdr:to>
      <xdr:col>8</xdr:col>
      <xdr:colOff>675600</xdr:colOff>
      <xdr:row>37</xdr:row>
      <xdr:rowOff>1202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12DD004-56EB-44F6-A503-42F5FAC4D23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6349</xdr:colOff>
      <xdr:row>16</xdr:row>
      <xdr:rowOff>161925</xdr:rowOff>
    </xdr:from>
    <xdr:to>
      <xdr:col>8</xdr:col>
      <xdr:colOff>75524</xdr:colOff>
      <xdr:row>37</xdr:row>
      <xdr:rowOff>471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B1A442C-5A30-49A6-94B3-54B6CC67B44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0125</xdr:colOff>
      <xdr:row>17</xdr:row>
      <xdr:rowOff>155574</xdr:rowOff>
    </xdr:from>
    <xdr:to>
      <xdr:col>7</xdr:col>
      <xdr:colOff>513675</xdr:colOff>
      <xdr:row>38</xdr:row>
      <xdr:rowOff>126549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D1201B81-17B5-4B9C-A2D6-7DB8E748E66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6349</xdr:colOff>
      <xdr:row>16</xdr:row>
      <xdr:rowOff>161925</xdr:rowOff>
    </xdr:from>
    <xdr:to>
      <xdr:col>8</xdr:col>
      <xdr:colOff>75524</xdr:colOff>
      <xdr:row>37</xdr:row>
      <xdr:rowOff>471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EB67001-77ED-4AF9-8F3C-06B455302DE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eme/themeOverride1.xml><?xml version="1.0" encoding="utf-8"?>
<a:themeOverride xmlns:a="http://schemas.openxmlformats.org/drawingml/2006/main">
  <a:clrScheme name="Egendefinert 3">
    <a:dk1>
      <a:sysClr val="windowText" lastClr="000000"/>
    </a:dk1>
    <a:lt1>
      <a:srgbClr val="FFFFFF"/>
    </a:lt1>
    <a:dk2>
      <a:srgbClr val="44546A"/>
    </a:dk2>
    <a:lt2>
      <a:srgbClr val="E7E6E6"/>
    </a:lt2>
    <a:accent1>
      <a:srgbClr val="16535B"/>
    </a:accent1>
    <a:accent2>
      <a:srgbClr val="10707F"/>
    </a:accent2>
    <a:accent3>
      <a:srgbClr val="1890A6"/>
    </a:accent3>
    <a:accent4>
      <a:srgbClr val="0CA3BC"/>
    </a:accent4>
    <a:accent5>
      <a:srgbClr val="3FB5CA"/>
    </a:accent5>
    <a:accent6>
      <a:srgbClr val="5CC1D3"/>
    </a:accent6>
    <a:hlink>
      <a:srgbClr val="385150"/>
    </a:hlink>
    <a:folHlink>
      <a:srgbClr val="FF834D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F7F2-A62F-4542-A44B-728982183C0D}">
  <dimension ref="A1:Q37"/>
  <sheetViews>
    <sheetView tabSelected="1" workbookViewId="0"/>
  </sheetViews>
  <sheetFormatPr baseColWidth="10" defaultColWidth="9.09765625" defaultRowHeight="12.75" customHeight="1" x14ac:dyDescent="0.3"/>
  <cols>
    <col min="1" max="1" width="10" style="7" bestFit="1" customWidth="1"/>
    <col min="2" max="2" width="10.8984375" style="7" customWidth="1"/>
    <col min="3" max="3" width="13.3984375" style="7" bestFit="1" customWidth="1"/>
    <col min="4" max="4" width="19.8984375" style="7" bestFit="1" customWidth="1"/>
    <col min="5" max="16384" width="9.09765625" style="7"/>
  </cols>
  <sheetData>
    <row r="1" spans="1:17" ht="15.75" customHeight="1" x14ac:dyDescent="0.3">
      <c r="A1" s="8" t="s">
        <v>0</v>
      </c>
      <c r="B1" s="8" t="s">
        <v>1</v>
      </c>
      <c r="C1" s="14"/>
      <c r="D1" s="14"/>
      <c r="E1" s="14"/>
    </row>
    <row r="2" spans="1:17" ht="15.75" customHeight="1" x14ac:dyDescent="0.3">
      <c r="A2" s="8" t="s">
        <v>2</v>
      </c>
      <c r="B2" s="14" t="s">
        <v>3</v>
      </c>
      <c r="C2" s="14"/>
      <c r="D2" s="14"/>
      <c r="E2" s="14"/>
    </row>
    <row r="3" spans="1:17" ht="15.75" customHeight="1" x14ac:dyDescent="0.3">
      <c r="A3" s="8" t="s">
        <v>4</v>
      </c>
      <c r="B3" s="15" t="s">
        <v>5</v>
      </c>
      <c r="C3" s="14"/>
      <c r="D3" s="14"/>
      <c r="E3" s="14"/>
    </row>
    <row r="6" spans="1:17" ht="12.75" customHeight="1" x14ac:dyDescent="0.3">
      <c r="B6" s="1"/>
      <c r="C6" s="1" t="s">
        <v>6</v>
      </c>
      <c r="D6" s="1" t="s">
        <v>7</v>
      </c>
      <c r="E6" s="1" t="s">
        <v>8</v>
      </c>
    </row>
    <row r="7" spans="1:17" ht="12.75" customHeight="1" x14ac:dyDescent="0.3">
      <c r="B7" s="12" t="s">
        <v>9</v>
      </c>
      <c r="C7" s="9">
        <v>201.68880788699857</v>
      </c>
      <c r="D7" s="9"/>
      <c r="E7" s="9">
        <v>180.42054984792978</v>
      </c>
      <c r="N7" s="10"/>
      <c r="O7" s="9"/>
      <c r="P7" s="9"/>
      <c r="Q7" s="9"/>
    </row>
    <row r="8" spans="1:17" ht="12.75" customHeight="1" x14ac:dyDescent="0.3">
      <c r="B8" s="12" t="s">
        <v>10</v>
      </c>
      <c r="C8" s="9">
        <v>222.16871656447398</v>
      </c>
      <c r="D8" s="9">
        <v>110.67626952946713</v>
      </c>
      <c r="E8" s="9">
        <v>188.5398101831673</v>
      </c>
      <c r="N8" s="10"/>
      <c r="O8" s="9"/>
      <c r="P8" s="9"/>
      <c r="Q8" s="9"/>
    </row>
    <row r="9" spans="1:17" ht="12.75" customHeight="1" x14ac:dyDescent="0.3">
      <c r="B9" s="12" t="s">
        <v>11</v>
      </c>
      <c r="C9" s="9">
        <v>229.69603057572135</v>
      </c>
      <c r="D9" s="9">
        <v>120.91568139969031</v>
      </c>
      <c r="E9" s="9">
        <v>190.86834753740115</v>
      </c>
      <c r="N9" s="10"/>
      <c r="O9" s="9"/>
      <c r="P9" s="9"/>
      <c r="Q9" s="9"/>
    </row>
    <row r="10" spans="1:17" ht="12.75" customHeight="1" x14ac:dyDescent="0.3">
      <c r="B10" s="12" t="s">
        <v>12</v>
      </c>
      <c r="C10" s="9">
        <v>224.76237287605079</v>
      </c>
      <c r="D10" s="9">
        <v>129.72060323065654</v>
      </c>
      <c r="E10" s="9">
        <v>212.1446739040652</v>
      </c>
      <c r="N10" s="10"/>
      <c r="O10" s="9"/>
      <c r="P10" s="9"/>
      <c r="Q10" s="9"/>
    </row>
    <row r="11" spans="1:17" ht="12.75" customHeight="1" x14ac:dyDescent="0.3">
      <c r="B11" s="12" t="s">
        <v>13</v>
      </c>
      <c r="C11" s="9">
        <v>235.23295582415028</v>
      </c>
      <c r="D11" s="9">
        <v>187.61906896676268</v>
      </c>
      <c r="E11" s="9">
        <v>231.95602762932893</v>
      </c>
      <c r="N11" s="10"/>
      <c r="O11" s="9"/>
      <c r="P11" s="9"/>
      <c r="Q11" s="9"/>
    </row>
    <row r="12" spans="1:17" ht="12.75" customHeight="1" x14ac:dyDescent="0.3">
      <c r="B12" s="12" t="s">
        <v>14</v>
      </c>
      <c r="C12" s="9">
        <v>244.11416770897279</v>
      </c>
      <c r="D12" s="9">
        <v>183.33916021822773</v>
      </c>
      <c r="E12" s="9">
        <v>208.99786186362573</v>
      </c>
      <c r="N12" s="10"/>
      <c r="O12" s="9"/>
      <c r="P12" s="9"/>
      <c r="Q12" s="9"/>
    </row>
    <row r="13" spans="1:17" ht="12.75" customHeight="1" x14ac:dyDescent="0.3">
      <c r="B13" s="12" t="s">
        <v>15</v>
      </c>
      <c r="C13" s="9">
        <v>230.84083587963403</v>
      </c>
      <c r="D13" s="9">
        <v>174.24034648853393</v>
      </c>
      <c r="E13" s="9">
        <v>204.92763608143639</v>
      </c>
      <c r="N13" s="10"/>
      <c r="O13" s="9"/>
      <c r="P13" s="9"/>
      <c r="Q13" s="9"/>
    </row>
    <row r="14" spans="1:17" ht="12.75" customHeight="1" x14ac:dyDescent="0.3">
      <c r="B14" s="12" t="s">
        <v>16</v>
      </c>
      <c r="C14" s="9">
        <v>228.97015740879198</v>
      </c>
      <c r="D14" s="9">
        <v>178.2</v>
      </c>
      <c r="E14" s="9">
        <v>200.61838563682466</v>
      </c>
      <c r="N14" s="10"/>
      <c r="O14" s="9"/>
      <c r="P14" s="9"/>
      <c r="Q14" s="9"/>
    </row>
    <row r="15" spans="1:17" ht="12.75" customHeight="1" x14ac:dyDescent="0.3">
      <c r="B15" s="13" t="s">
        <v>17</v>
      </c>
      <c r="C15" s="11">
        <v>266.40233202420899</v>
      </c>
      <c r="D15" s="11">
        <v>175.7436232238928</v>
      </c>
      <c r="E15" s="11">
        <v>213.83480108302001</v>
      </c>
      <c r="N15" s="10"/>
      <c r="O15" s="9"/>
      <c r="P15" s="9"/>
      <c r="Q15" s="9"/>
    </row>
    <row r="16" spans="1:17" ht="12.75" customHeight="1" x14ac:dyDescent="0.3">
      <c r="B16" s="12" t="s">
        <v>18</v>
      </c>
      <c r="C16" s="11">
        <v>280.24017966399998</v>
      </c>
      <c r="D16" s="11">
        <v>178.34691858067799</v>
      </c>
      <c r="E16" s="11">
        <v>222.02296863031299</v>
      </c>
      <c r="N16" s="10"/>
      <c r="O16" s="9"/>
      <c r="P16" s="9"/>
      <c r="Q16" s="9"/>
    </row>
    <row r="17" spans="1:17" ht="12.75" customHeight="1" x14ac:dyDescent="0.3">
      <c r="B17" s="12" t="s">
        <v>19</v>
      </c>
      <c r="C17" s="11">
        <v>274</v>
      </c>
      <c r="D17" s="11">
        <v>182</v>
      </c>
      <c r="E17" s="11">
        <v>223.9345486158839</v>
      </c>
      <c r="N17" s="10"/>
      <c r="O17" s="9"/>
      <c r="P17" s="9"/>
      <c r="Q17" s="9"/>
    </row>
    <row r="18" spans="1:17" ht="12.75" customHeight="1" x14ac:dyDescent="0.3">
      <c r="A18" s="10"/>
      <c r="B18" s="12" t="s">
        <v>20</v>
      </c>
      <c r="C18" s="9">
        <v>275.43589017921403</v>
      </c>
      <c r="D18" s="20"/>
      <c r="E18" s="11">
        <v>232.77249045172255</v>
      </c>
      <c r="F18" s="35"/>
      <c r="G18" s="35"/>
      <c r="N18" s="10"/>
      <c r="O18" s="9"/>
      <c r="P18" s="9"/>
      <c r="Q18" s="9"/>
    </row>
    <row r="19" spans="1:17" ht="12.75" customHeight="1" x14ac:dyDescent="0.3">
      <c r="A19" s="10"/>
      <c r="B19" s="9"/>
      <c r="C19" s="9"/>
      <c r="D19" s="9"/>
      <c r="N19" s="10"/>
      <c r="O19" s="9"/>
      <c r="P19" s="9"/>
      <c r="Q19" s="9"/>
    </row>
    <row r="20" spans="1:17" ht="12.75" customHeight="1" x14ac:dyDescent="0.3">
      <c r="A20" s="10"/>
      <c r="B20" s="9"/>
      <c r="C20" s="9"/>
      <c r="D20" s="9"/>
      <c r="N20" s="10"/>
      <c r="O20" s="9"/>
      <c r="P20" s="9"/>
      <c r="Q20" s="9"/>
    </row>
    <row r="21" spans="1:17" ht="12.75" customHeight="1" x14ac:dyDescent="0.3">
      <c r="A21" s="10"/>
      <c r="B21" s="9"/>
      <c r="C21" s="9"/>
      <c r="D21" s="9"/>
      <c r="N21" s="10"/>
      <c r="O21" s="9"/>
      <c r="P21" s="9"/>
      <c r="Q21" s="9"/>
    </row>
    <row r="22" spans="1:17" ht="12.75" customHeight="1" x14ac:dyDescent="0.3">
      <c r="A22" s="10"/>
      <c r="B22" s="9"/>
      <c r="C22" s="9"/>
      <c r="D22" s="9"/>
      <c r="N22" s="10"/>
      <c r="O22" s="9"/>
      <c r="P22" s="9"/>
      <c r="Q22" s="9"/>
    </row>
    <row r="23" spans="1:17" ht="12.75" customHeight="1" x14ac:dyDescent="0.3">
      <c r="A23" s="10"/>
      <c r="B23" s="9"/>
      <c r="C23" s="9"/>
      <c r="D23" s="9"/>
      <c r="N23" s="10"/>
      <c r="O23" s="9"/>
      <c r="P23" s="9"/>
      <c r="Q23" s="9"/>
    </row>
    <row r="24" spans="1:17" ht="12.75" customHeight="1" x14ac:dyDescent="0.3">
      <c r="A24" s="10"/>
      <c r="B24" s="9"/>
      <c r="C24" s="9"/>
      <c r="D24" s="9"/>
      <c r="N24" s="10"/>
      <c r="O24" s="9"/>
      <c r="P24" s="9"/>
      <c r="Q24" s="9"/>
    </row>
    <row r="25" spans="1:17" ht="12.75" customHeight="1" x14ac:dyDescent="0.3">
      <c r="A25" s="10"/>
      <c r="B25" s="9"/>
      <c r="C25" s="9"/>
      <c r="D25" s="9"/>
      <c r="N25" s="10"/>
      <c r="O25" s="9"/>
      <c r="P25" s="9"/>
      <c r="Q25" s="9"/>
    </row>
    <row r="26" spans="1:17" ht="12.75" customHeight="1" x14ac:dyDescent="0.3">
      <c r="A26" s="10"/>
      <c r="B26" s="9"/>
      <c r="C26" s="9"/>
      <c r="D26" s="9"/>
      <c r="N26" s="10"/>
      <c r="O26" s="9"/>
      <c r="P26" s="9"/>
      <c r="Q26" s="9"/>
    </row>
    <row r="27" spans="1:17" ht="12.75" customHeight="1" x14ac:dyDescent="0.3">
      <c r="A27" s="10"/>
      <c r="B27" s="9"/>
      <c r="C27" s="9"/>
      <c r="D27" s="9"/>
      <c r="N27" s="10"/>
      <c r="O27" s="9"/>
      <c r="P27" s="9"/>
      <c r="Q27" s="9"/>
    </row>
    <row r="28" spans="1:17" ht="12.75" customHeight="1" x14ac:dyDescent="0.3">
      <c r="A28" s="10"/>
      <c r="B28" s="9"/>
      <c r="C28" s="9"/>
      <c r="D28" s="9"/>
      <c r="N28" s="10"/>
      <c r="O28" s="9"/>
      <c r="P28" s="9"/>
      <c r="Q28" s="9"/>
    </row>
    <row r="29" spans="1:17" ht="12.75" customHeight="1" x14ac:dyDescent="0.3">
      <c r="A29" s="10"/>
      <c r="B29" s="9"/>
      <c r="C29" s="9"/>
      <c r="D29" s="9"/>
      <c r="N29" s="10"/>
      <c r="O29" s="9"/>
      <c r="P29" s="9"/>
      <c r="Q29" s="9"/>
    </row>
    <row r="30" spans="1:17" ht="12.75" customHeight="1" x14ac:dyDescent="0.3">
      <c r="A30" s="10"/>
      <c r="B30" s="9"/>
      <c r="C30" s="9"/>
      <c r="D30" s="9"/>
      <c r="N30" s="10"/>
      <c r="O30" s="9"/>
      <c r="P30" s="9"/>
      <c r="Q30" s="9"/>
    </row>
    <row r="31" spans="1:17" ht="12.75" customHeight="1" x14ac:dyDescent="0.3">
      <c r="A31" s="10"/>
      <c r="B31" s="9"/>
      <c r="C31" s="9"/>
      <c r="D31" s="9"/>
      <c r="N31" s="10"/>
      <c r="O31" s="9"/>
      <c r="P31" s="9"/>
      <c r="Q31" s="9"/>
    </row>
    <row r="32" spans="1:17" ht="12.75" customHeight="1" x14ac:dyDescent="0.3">
      <c r="A32" s="10"/>
      <c r="B32" s="9"/>
      <c r="C32" s="9"/>
      <c r="D32" s="9"/>
      <c r="N32" s="10"/>
      <c r="O32" s="9"/>
      <c r="P32" s="9"/>
      <c r="Q32" s="9"/>
    </row>
    <row r="33" spans="1:17" ht="12.75" customHeight="1" x14ac:dyDescent="0.3">
      <c r="A33" s="10"/>
      <c r="B33" s="9"/>
      <c r="C33" s="9"/>
      <c r="D33" s="9"/>
      <c r="N33" s="10"/>
      <c r="O33" s="9"/>
      <c r="P33" s="9"/>
      <c r="Q33" s="9"/>
    </row>
    <row r="34" spans="1:17" ht="12.75" customHeight="1" x14ac:dyDescent="0.3">
      <c r="A34" s="10"/>
      <c r="B34" s="9"/>
      <c r="C34" s="9"/>
      <c r="D34" s="9"/>
      <c r="N34" s="10"/>
      <c r="O34" s="9"/>
      <c r="P34" s="9"/>
      <c r="Q34" s="9"/>
    </row>
    <row r="35" spans="1:17" ht="12.75" customHeight="1" x14ac:dyDescent="0.3">
      <c r="N35" s="10"/>
      <c r="O35" s="9"/>
      <c r="P35" s="9"/>
      <c r="Q35" s="9"/>
    </row>
    <row r="36" spans="1:17" ht="12.75" customHeight="1" x14ac:dyDescent="0.3">
      <c r="N36" s="10"/>
      <c r="O36" s="9"/>
      <c r="P36" s="9"/>
      <c r="Q36" s="9"/>
    </row>
    <row r="37" spans="1:17" ht="12.75" customHeight="1" x14ac:dyDescent="0.3">
      <c r="N37" s="10"/>
      <c r="O37" s="9"/>
      <c r="P37" s="9"/>
      <c r="Q37" s="9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FFBEF9-CCE2-4824-A29D-1FB54A306BD9}">
  <dimension ref="A1:E27"/>
  <sheetViews>
    <sheetView workbookViewId="0"/>
  </sheetViews>
  <sheetFormatPr baseColWidth="10" defaultColWidth="11.3984375" defaultRowHeight="12.75" customHeight="1" x14ac:dyDescent="0.25"/>
  <cols>
    <col min="1" max="1" width="10" style="1" bestFit="1" customWidth="1"/>
    <col min="2" max="2" width="15.59765625" style="1" customWidth="1"/>
    <col min="3" max="3" width="28.09765625" style="1" bestFit="1" customWidth="1"/>
    <col min="4" max="4" width="27.8984375" style="1" bestFit="1" customWidth="1"/>
    <col min="5" max="5" width="35.59765625" style="1" bestFit="1" customWidth="1"/>
    <col min="6" max="16384" width="11.3984375" style="1"/>
  </cols>
  <sheetData>
    <row r="1" spans="1:5" ht="15.75" customHeight="1" x14ac:dyDescent="0.3">
      <c r="A1" s="8" t="s">
        <v>0</v>
      </c>
      <c r="B1" s="8" t="s">
        <v>21</v>
      </c>
      <c r="C1" s="7"/>
      <c r="D1" s="7"/>
    </row>
    <row r="2" spans="1:5" ht="15.75" customHeight="1" x14ac:dyDescent="0.3">
      <c r="A2" s="8" t="s">
        <v>2</v>
      </c>
      <c r="B2" s="1" t="s">
        <v>3</v>
      </c>
      <c r="C2" s="7"/>
      <c r="D2" s="7"/>
    </row>
    <row r="3" spans="1:5" ht="15.75" customHeight="1" x14ac:dyDescent="0.3">
      <c r="A3" s="8" t="s">
        <v>4</v>
      </c>
      <c r="B3" s="1" t="s">
        <v>22</v>
      </c>
      <c r="C3" s="7"/>
      <c r="D3" s="7"/>
    </row>
    <row r="4" spans="1:5" ht="12.75" customHeight="1" x14ac:dyDescent="0.3">
      <c r="A4" s="8"/>
      <c r="B4" s="1" t="s">
        <v>23</v>
      </c>
      <c r="C4" s="7"/>
      <c r="D4" s="7"/>
    </row>
    <row r="5" spans="1:5" ht="12.75" customHeight="1" x14ac:dyDescent="0.3">
      <c r="A5" s="8"/>
      <c r="C5" s="7"/>
      <c r="D5" s="7"/>
    </row>
    <row r="7" spans="1:5" ht="12.75" customHeight="1" x14ac:dyDescent="0.3">
      <c r="B7" s="7"/>
      <c r="C7" s="6" t="s">
        <v>24</v>
      </c>
      <c r="D7" s="6" t="s">
        <v>25</v>
      </c>
      <c r="E7" s="6" t="s">
        <v>26</v>
      </c>
    </row>
    <row r="8" spans="1:5" ht="12.75" customHeight="1" x14ac:dyDescent="0.25">
      <c r="B8" s="1" t="s">
        <v>27</v>
      </c>
      <c r="C8" s="2">
        <v>0.52936714302510379</v>
      </c>
      <c r="D8" s="4">
        <v>5.182183082566481</v>
      </c>
      <c r="E8" s="4">
        <v>2.9003713180893098</v>
      </c>
    </row>
    <row r="9" spans="1:5" ht="12.75" customHeight="1" x14ac:dyDescent="0.25">
      <c r="B9" s="1" t="s">
        <v>28</v>
      </c>
      <c r="C9" s="2">
        <v>0.5932609467363974</v>
      </c>
      <c r="D9" s="4">
        <v>6.2177835925894049</v>
      </c>
      <c r="E9" s="4">
        <v>4.7926186028494815</v>
      </c>
    </row>
    <row r="10" spans="1:5" ht="12.75" customHeight="1" x14ac:dyDescent="0.25">
      <c r="B10" s="1" t="s">
        <v>29</v>
      </c>
      <c r="C10" s="2">
        <v>0.59431516342600921</v>
      </c>
      <c r="D10" s="4">
        <v>1.9958067139244167</v>
      </c>
      <c r="E10" s="4">
        <v>-2.3077510569755622</v>
      </c>
    </row>
    <row r="11" spans="1:5" ht="12.75" customHeight="1" x14ac:dyDescent="0.25">
      <c r="B11" s="1" t="s">
        <v>30</v>
      </c>
      <c r="C11" s="2">
        <v>0.6109647933445973</v>
      </c>
      <c r="D11" s="4">
        <v>7.5928012391090318</v>
      </c>
      <c r="E11" s="4">
        <v>9.2298835486125874</v>
      </c>
    </row>
    <row r="12" spans="1:5" ht="12.75" customHeight="1" x14ac:dyDescent="0.25">
      <c r="B12" s="1" t="s">
        <v>31</v>
      </c>
      <c r="C12" s="2">
        <v>0.47970051326873053</v>
      </c>
      <c r="D12" s="2">
        <v>4.2555915114240337</v>
      </c>
      <c r="E12" s="2">
        <v>8.1011051797526701</v>
      </c>
    </row>
    <row r="13" spans="1:5" ht="12.75" customHeight="1" x14ac:dyDescent="0.25">
      <c r="B13" s="1" t="s">
        <v>32</v>
      </c>
      <c r="C13" s="2">
        <v>0.49014676401823026</v>
      </c>
      <c r="D13" s="2">
        <v>7.0995277930769412</v>
      </c>
      <c r="E13" s="2">
        <v>11.693269577773332</v>
      </c>
    </row>
    <row r="14" spans="1:5" ht="12.75" customHeight="1" x14ac:dyDescent="0.25">
      <c r="B14" s="1" t="s">
        <v>33</v>
      </c>
      <c r="C14" s="2">
        <v>0.33522801085002352</v>
      </c>
      <c r="D14" s="2">
        <v>-0.69279035596266003</v>
      </c>
      <c r="E14" s="2">
        <v>-8.0170426363636658</v>
      </c>
    </row>
    <row r="15" spans="1:5" ht="12.75" customHeight="1" x14ac:dyDescent="0.25">
      <c r="B15" s="1" t="s">
        <v>34</v>
      </c>
      <c r="C15" s="2">
        <v>0.33656266433159238</v>
      </c>
      <c r="D15" s="4">
        <v>4.8155059120325188</v>
      </c>
      <c r="E15" s="5">
        <v>11.20398901226212</v>
      </c>
    </row>
    <row r="16" spans="1:5" ht="12.75" customHeight="1" x14ac:dyDescent="0.25">
      <c r="B16" s="1" t="s">
        <v>35</v>
      </c>
      <c r="C16" s="2">
        <v>0.53371752975604581</v>
      </c>
      <c r="D16" s="4">
        <v>7.3044343253050759</v>
      </c>
      <c r="E16" s="5">
        <v>14.796621208746073</v>
      </c>
    </row>
    <row r="17" spans="2:5" ht="12.75" customHeight="1" x14ac:dyDescent="0.25">
      <c r="C17" s="2"/>
      <c r="D17" s="2"/>
      <c r="E17" s="2"/>
    </row>
    <row r="18" spans="2:5" ht="12.75" customHeight="1" x14ac:dyDescent="0.25">
      <c r="B18" s="1" t="s">
        <v>36</v>
      </c>
      <c r="C18" s="2">
        <v>0.44610758598984407</v>
      </c>
      <c r="D18" s="34">
        <v>7.8006672372657571</v>
      </c>
      <c r="E18" s="34">
        <v>17.474124215955843</v>
      </c>
    </row>
    <row r="19" spans="2:5" ht="12.75" customHeight="1" x14ac:dyDescent="0.25">
      <c r="B19" s="36" t="s">
        <v>37</v>
      </c>
      <c r="C19" s="2">
        <v>0.47499985754996477</v>
      </c>
      <c r="D19" s="34">
        <v>6.6854547656392205</v>
      </c>
      <c r="E19" s="34">
        <v>10.966565788563365</v>
      </c>
    </row>
    <row r="20" spans="2:5" ht="12.75" customHeight="1" x14ac:dyDescent="0.25">
      <c r="B20" s="3"/>
      <c r="C20" s="2"/>
      <c r="D20" s="2"/>
    </row>
    <row r="27" spans="2:5" ht="12.75" customHeight="1" x14ac:dyDescent="0.25">
      <c r="B27" s="2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A8F270-1090-4449-A72F-A3BDE37F8BDC}">
  <dimension ref="A1:E40"/>
  <sheetViews>
    <sheetView zoomScaleNormal="100" workbookViewId="0"/>
  </sheetViews>
  <sheetFormatPr baseColWidth="10" defaultColWidth="11.3984375" defaultRowHeight="13.2" x14ac:dyDescent="0.25"/>
  <cols>
    <col min="1" max="1" width="16.59765625" style="1" customWidth="1"/>
    <col min="2" max="2" width="12.09765625" style="1" customWidth="1"/>
    <col min="3" max="3" width="13.09765625" style="1" customWidth="1"/>
    <col min="4" max="4" width="14.09765625" style="1" bestFit="1" customWidth="1"/>
    <col min="5" max="16384" width="11.3984375" style="1"/>
  </cols>
  <sheetData>
    <row r="1" spans="1:4" ht="15.6" x14ac:dyDescent="0.3">
      <c r="A1" s="8" t="s">
        <v>0</v>
      </c>
      <c r="B1" s="8" t="s">
        <v>38</v>
      </c>
    </row>
    <row r="2" spans="1:4" ht="15.6" x14ac:dyDescent="0.3">
      <c r="A2" s="8" t="s">
        <v>39</v>
      </c>
      <c r="B2" s="1" t="s">
        <v>3</v>
      </c>
    </row>
    <row r="3" spans="1:4" ht="15.6" x14ac:dyDescent="0.3">
      <c r="A3" s="8" t="s">
        <v>4</v>
      </c>
    </row>
    <row r="4" spans="1:4" ht="36.75" customHeight="1" x14ac:dyDescent="0.25">
      <c r="B4" s="6" t="s">
        <v>40</v>
      </c>
      <c r="C4" s="6" t="s">
        <v>41</v>
      </c>
      <c r="D4" s="6" t="s">
        <v>42</v>
      </c>
    </row>
    <row r="5" spans="1:4" x14ac:dyDescent="0.25">
      <c r="A5" s="28">
        <v>2016</v>
      </c>
      <c r="B5" s="29">
        <v>27.609102002239499</v>
      </c>
      <c r="C5" s="29">
        <v>16.106816216543336</v>
      </c>
      <c r="D5" s="29">
        <v>11.368246195492146</v>
      </c>
    </row>
    <row r="6" spans="1:4" x14ac:dyDescent="0.25">
      <c r="A6" s="22" t="s">
        <v>43</v>
      </c>
      <c r="B6" s="29">
        <v>28.250965675334985</v>
      </c>
      <c r="C6" s="29">
        <v>10.726520767084077</v>
      </c>
      <c r="D6" s="29">
        <v>17.701917617336679</v>
      </c>
    </row>
    <row r="7" spans="1:4" x14ac:dyDescent="0.25">
      <c r="A7" s="22"/>
      <c r="B7" s="29">
        <v>26.311952847688591</v>
      </c>
      <c r="C7" s="29">
        <v>12.338091588943255</v>
      </c>
      <c r="D7" s="29">
        <v>14.209413950730417</v>
      </c>
    </row>
    <row r="8" spans="1:4" x14ac:dyDescent="0.25">
      <c r="A8" s="22" t="s">
        <v>43</v>
      </c>
      <c r="B8" s="29">
        <v>25.309293704658451</v>
      </c>
      <c r="C8" s="29">
        <v>12.851621665319051</v>
      </c>
      <c r="D8" s="29">
        <v>12.731410508202305</v>
      </c>
    </row>
    <row r="9" spans="1:4" x14ac:dyDescent="0.25">
      <c r="A9" s="22" t="s">
        <v>28</v>
      </c>
      <c r="B9" s="29">
        <v>24.014008516154661</v>
      </c>
      <c r="C9" s="29">
        <v>11.291341945648272</v>
      </c>
      <c r="D9" s="29">
        <v>12.976455188639996</v>
      </c>
    </row>
    <row r="10" spans="1:4" x14ac:dyDescent="0.25">
      <c r="A10" s="22" t="s">
        <v>43</v>
      </c>
      <c r="B10" s="29">
        <v>6.3483391526367576</v>
      </c>
      <c r="C10" s="29">
        <v>7.4667862312999231</v>
      </c>
      <c r="D10" s="29">
        <v>-0.94662522088196766</v>
      </c>
    </row>
    <row r="11" spans="1:4" x14ac:dyDescent="0.25">
      <c r="A11" s="22" t="s">
        <v>43</v>
      </c>
      <c r="B11" s="29">
        <v>13.840704829762194</v>
      </c>
      <c r="C11" s="29">
        <v>8.4756099579011597</v>
      </c>
      <c r="D11" s="29">
        <v>5.538276826295653</v>
      </c>
    </row>
    <row r="12" spans="1:4" x14ac:dyDescent="0.25">
      <c r="A12" s="22" t="s">
        <v>43</v>
      </c>
      <c r="B12" s="29">
        <v>14.950701645945035</v>
      </c>
      <c r="C12" s="29">
        <v>7.9385429260551064</v>
      </c>
      <c r="D12" s="29">
        <v>7.2191021652810416</v>
      </c>
    </row>
    <row r="13" spans="1:4" x14ac:dyDescent="0.25">
      <c r="A13" s="22" t="s">
        <v>29</v>
      </c>
      <c r="B13" s="29">
        <v>12.645436476155254</v>
      </c>
      <c r="C13" s="29">
        <v>10.23706753568559</v>
      </c>
      <c r="D13" s="29">
        <v>2.6300054939732385</v>
      </c>
    </row>
    <row r="14" spans="1:4" x14ac:dyDescent="0.25">
      <c r="A14" s="22" t="s">
        <v>43</v>
      </c>
      <c r="B14" s="30">
        <v>51.945859935228981</v>
      </c>
      <c r="C14" s="30">
        <v>3.08602305472674</v>
      </c>
      <c r="D14" s="30">
        <v>49.048714112338054</v>
      </c>
    </row>
    <row r="15" spans="1:4" x14ac:dyDescent="0.25">
      <c r="A15" s="22" t="s">
        <v>43</v>
      </c>
      <c r="B15" s="30">
        <v>36.981203343137366</v>
      </c>
      <c r="C15" s="30">
        <v>7.9609137007051469</v>
      </c>
      <c r="D15" s="30">
        <v>29.217569915471731</v>
      </c>
    </row>
    <row r="16" spans="1:4" x14ac:dyDescent="0.25">
      <c r="A16" s="22" t="s">
        <v>43</v>
      </c>
      <c r="B16" s="30">
        <v>30.640813451179973</v>
      </c>
      <c r="C16" s="30">
        <v>8.5813562352719668</v>
      </c>
      <c r="D16" s="30">
        <v>22.255821164222787</v>
      </c>
    </row>
    <row r="17" spans="1:5" x14ac:dyDescent="0.25">
      <c r="A17" s="22" t="s">
        <v>30</v>
      </c>
      <c r="B17" s="30">
        <v>28.935480715420709</v>
      </c>
      <c r="C17" s="30">
        <v>8.2909822571592855</v>
      </c>
      <c r="D17" s="30">
        <v>20.840872016448088</v>
      </c>
    </row>
    <row r="18" spans="1:5" x14ac:dyDescent="0.25">
      <c r="A18" s="22" t="s">
        <v>43</v>
      </c>
      <c r="B18" s="30">
        <v>-20.126683547513313</v>
      </c>
      <c r="C18" s="30">
        <v>6.2981128101556756</v>
      </c>
      <c r="D18" s="30">
        <v>-26.238789010377857</v>
      </c>
    </row>
    <row r="19" spans="1:5" x14ac:dyDescent="0.25">
      <c r="A19" s="22" t="s">
        <v>43</v>
      </c>
      <c r="B19" s="30">
        <v>17.463717852367001</v>
      </c>
      <c r="C19" s="30">
        <v>14.064658886804077</v>
      </c>
      <c r="D19" s="30">
        <v>3.7598640950771181</v>
      </c>
    </row>
    <row r="20" spans="1:5" x14ac:dyDescent="0.25">
      <c r="A20" s="22" t="s">
        <v>43</v>
      </c>
      <c r="B20" s="30">
        <v>22.277847840964007</v>
      </c>
      <c r="C20" s="30">
        <v>15.712710468913645</v>
      </c>
      <c r="D20" s="30">
        <v>7.3964827896871945</v>
      </c>
    </row>
    <row r="21" spans="1:5" x14ac:dyDescent="0.25">
      <c r="A21" s="28" t="s">
        <v>31</v>
      </c>
      <c r="B21" s="30">
        <v>20.571588964989232</v>
      </c>
      <c r="C21" s="30">
        <v>10.664858547635228</v>
      </c>
      <c r="D21" s="30">
        <v>10.664802770217314</v>
      </c>
      <c r="E21" s="27"/>
    </row>
    <row r="22" spans="1:5" x14ac:dyDescent="0.25">
      <c r="A22" s="22" t="s">
        <v>43</v>
      </c>
      <c r="B22" s="30">
        <v>29.838520360229133</v>
      </c>
      <c r="C22" s="30">
        <v>12.968803719274883</v>
      </c>
      <c r="D22" s="30">
        <v>17.083522958587093</v>
      </c>
    </row>
    <row r="23" spans="1:5" x14ac:dyDescent="0.25">
      <c r="A23" s="22" t="s">
        <v>43</v>
      </c>
      <c r="B23" s="30">
        <v>30.631639597553978</v>
      </c>
      <c r="C23" s="30">
        <v>14.600066149077142</v>
      </c>
      <c r="D23" s="30">
        <v>16.278407476624853</v>
      </c>
    </row>
    <row r="24" spans="1:5" x14ac:dyDescent="0.25">
      <c r="A24" s="22" t="s">
        <v>43</v>
      </c>
      <c r="B24" s="30">
        <v>28.984764515069475</v>
      </c>
      <c r="C24" s="30">
        <v>17.068591550738471</v>
      </c>
      <c r="D24" s="30">
        <v>12.170038662948977</v>
      </c>
    </row>
    <row r="25" spans="1:5" x14ac:dyDescent="0.25">
      <c r="A25" s="22" t="s">
        <v>32</v>
      </c>
      <c r="B25" s="30">
        <v>28.829625504655414</v>
      </c>
      <c r="C25" s="30">
        <v>16.002401046135596</v>
      </c>
      <c r="D25" s="30">
        <v>13.092922219361885</v>
      </c>
    </row>
    <row r="26" spans="1:5" x14ac:dyDescent="0.25">
      <c r="A26" s="22" t="s">
        <v>43</v>
      </c>
      <c r="B26" s="30">
        <v>22.461147584024776</v>
      </c>
      <c r="C26" s="30">
        <v>9.5661101424162105</v>
      </c>
      <c r="D26" s="30">
        <v>8.7512880411146075</v>
      </c>
    </row>
    <row r="27" spans="1:5" x14ac:dyDescent="0.25">
      <c r="A27" s="22" t="s">
        <v>43</v>
      </c>
      <c r="B27" s="30">
        <v>13.466998175368676</v>
      </c>
      <c r="C27" s="30">
        <v>13.74396871930041</v>
      </c>
      <c r="D27" s="30">
        <v>-4.4168237142650817</v>
      </c>
    </row>
    <row r="28" spans="1:5" x14ac:dyDescent="0.25">
      <c r="A28" s="22" t="s">
        <v>43</v>
      </c>
      <c r="B28" s="30">
        <v>13.571028271781184</v>
      </c>
      <c r="C28" s="30">
        <v>15.254230880145132</v>
      </c>
      <c r="D28" s="30">
        <v>-5.0337899480431822</v>
      </c>
    </row>
    <row r="29" spans="1:5" x14ac:dyDescent="0.25">
      <c r="A29" s="22" t="s">
        <v>33</v>
      </c>
      <c r="B29" s="30">
        <v>16.215194321523335</v>
      </c>
      <c r="C29" s="30">
        <v>13.897116221224318</v>
      </c>
      <c r="D29" s="30">
        <v>0.80736966685409739</v>
      </c>
    </row>
    <row r="30" spans="1:5" x14ac:dyDescent="0.25">
      <c r="A30" s="22" t="s">
        <v>43</v>
      </c>
      <c r="B30" s="30">
        <v>34.052732024023953</v>
      </c>
      <c r="C30" s="30">
        <v>7.8985895632720462</v>
      </c>
      <c r="D30" s="30">
        <v>29.030260242169167</v>
      </c>
    </row>
    <row r="31" spans="1:5" x14ac:dyDescent="0.25">
      <c r="A31" s="22" t="s">
        <v>43</v>
      </c>
      <c r="B31" s="30">
        <v>25.832916750989209</v>
      </c>
      <c r="C31" s="30">
        <v>8.6948236080090844</v>
      </c>
      <c r="D31" s="30">
        <v>17.929877945257285</v>
      </c>
    </row>
    <row r="32" spans="1:5" x14ac:dyDescent="0.25">
      <c r="A32" s="22" t="s">
        <v>43</v>
      </c>
      <c r="B32" s="30">
        <v>17.319478357737481</v>
      </c>
      <c r="C32" s="30">
        <v>6.6856582872403498</v>
      </c>
      <c r="D32" s="30">
        <v>11.554977671867764</v>
      </c>
    </row>
    <row r="33" spans="1:4" x14ac:dyDescent="0.25">
      <c r="A33" s="22" t="s">
        <v>34</v>
      </c>
      <c r="B33" s="30">
        <v>19.5299086821408</v>
      </c>
      <c r="C33" s="30">
        <v>7.1072347792499073</v>
      </c>
      <c r="D33" s="30">
        <v>15.199205002471087</v>
      </c>
    </row>
    <row r="34" spans="1:4" x14ac:dyDescent="0.25">
      <c r="A34" s="22" t="s">
        <v>43</v>
      </c>
      <c r="B34" s="30">
        <v>26.944392364375251</v>
      </c>
      <c r="C34" s="30">
        <v>0.12965650922932415</v>
      </c>
      <c r="D34" s="30">
        <v>27.881944068923445</v>
      </c>
    </row>
    <row r="35" spans="1:4" x14ac:dyDescent="0.25">
      <c r="A35" s="22" t="s">
        <v>43</v>
      </c>
      <c r="B35" s="30">
        <v>22.767790370615515</v>
      </c>
      <c r="C35" s="30">
        <v>6.7394210293075201</v>
      </c>
      <c r="D35" s="30">
        <v>17.596482341763675</v>
      </c>
    </row>
    <row r="36" spans="1:4" x14ac:dyDescent="0.25">
      <c r="A36" s="22" t="s">
        <v>43</v>
      </c>
      <c r="B36" s="30">
        <v>23.264356939059191</v>
      </c>
      <c r="C36" s="30">
        <v>8.52947013355897</v>
      </c>
      <c r="D36" s="30">
        <v>17.47149608916671</v>
      </c>
    </row>
    <row r="37" spans="1:4" x14ac:dyDescent="0.25">
      <c r="A37" s="22" t="s">
        <v>35</v>
      </c>
      <c r="B37" s="30">
        <v>26.226945387317453</v>
      </c>
      <c r="C37" s="30">
        <v>9.47604717400786</v>
      </c>
      <c r="D37" s="30">
        <v>19.137891087659316</v>
      </c>
    </row>
    <row r="38" spans="1:4" x14ac:dyDescent="0.25">
      <c r="A38" s="22"/>
      <c r="B38" s="30">
        <v>3.6748179929457101</v>
      </c>
      <c r="C38" s="30">
        <v>12.790994394194591</v>
      </c>
      <c r="D38" s="30">
        <v>-7.6427582132498895</v>
      </c>
    </row>
    <row r="39" spans="1:4" x14ac:dyDescent="0.25">
      <c r="B39" s="29">
        <v>12.087366992992727</v>
      </c>
      <c r="C39" s="29">
        <v>12.626028465658859</v>
      </c>
      <c r="D39" s="29">
        <v>2.1070868637086186</v>
      </c>
    </row>
    <row r="40" spans="1:4" x14ac:dyDescent="0.25">
      <c r="A40" s="1" t="s">
        <v>44</v>
      </c>
      <c r="B40" s="29">
        <v>16.963981828683401</v>
      </c>
      <c r="C40" s="29">
        <v>15.376246387291229</v>
      </c>
      <c r="D40" s="29">
        <v>4.0934140991406203</v>
      </c>
    </row>
  </sheetData>
  <pageMargins left="0.7" right="0.7" top="0.78740157499999996" bottom="0.78740157499999996" header="0.3" footer="0.3"/>
  <pageSetup orientation="portrait" r:id="rId1"/>
  <ignoredErrors>
    <ignoredError sqref="A9 A13 A17 A21 A25 A29 A33 A37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BC537-90F0-4A6C-A52A-3C39C0FAE1D4}">
  <dimension ref="A1:F15"/>
  <sheetViews>
    <sheetView workbookViewId="0"/>
  </sheetViews>
  <sheetFormatPr baseColWidth="10" defaultColWidth="11.3984375" defaultRowHeight="13.2" x14ac:dyDescent="0.25"/>
  <cols>
    <col min="1" max="1" width="13.296875" style="1" customWidth="1"/>
    <col min="2" max="2" width="12.8984375" style="1" customWidth="1"/>
    <col min="3" max="3" width="14" style="1" customWidth="1"/>
    <col min="4" max="4" width="15" style="1" customWidth="1"/>
    <col min="5" max="16384" width="11.3984375" style="1"/>
  </cols>
  <sheetData>
    <row r="1" spans="1:6" ht="15.6" x14ac:dyDescent="0.3">
      <c r="A1" s="8" t="s">
        <v>0</v>
      </c>
      <c r="B1" s="8" t="s">
        <v>68</v>
      </c>
    </row>
    <row r="2" spans="1:6" ht="15.6" x14ac:dyDescent="0.3">
      <c r="A2" s="8" t="s">
        <v>2</v>
      </c>
      <c r="B2" s="1" t="s">
        <v>3</v>
      </c>
    </row>
    <row r="3" spans="1:6" ht="15.6" x14ac:dyDescent="0.3">
      <c r="A3" s="8" t="s">
        <v>4</v>
      </c>
    </row>
    <row r="4" spans="1:6" ht="15.6" x14ac:dyDescent="0.3">
      <c r="A4" s="8"/>
    </row>
    <row r="5" spans="1:6" x14ac:dyDescent="0.25">
      <c r="B5" s="1" t="s">
        <v>45</v>
      </c>
      <c r="C5" s="1" t="s">
        <v>46</v>
      </c>
      <c r="D5" s="1" t="s">
        <v>47</v>
      </c>
    </row>
    <row r="6" spans="1:6" x14ac:dyDescent="0.25">
      <c r="A6" s="1" t="s">
        <v>48</v>
      </c>
      <c r="B6" s="31">
        <v>70.248368218111821</v>
      </c>
      <c r="C6" s="31">
        <v>17.191617973142915</v>
      </c>
      <c r="D6" s="32">
        <v>87.439986191254732</v>
      </c>
    </row>
    <row r="7" spans="1:6" x14ac:dyDescent="0.25">
      <c r="A7" s="1" t="s">
        <v>49</v>
      </c>
      <c r="B7" s="31">
        <v>75.026970320490719</v>
      </c>
      <c r="C7" s="31">
        <v>17.246871635157063</v>
      </c>
      <c r="D7" s="31">
        <v>92.273841955647782</v>
      </c>
    </row>
    <row r="8" spans="1:6" x14ac:dyDescent="0.25">
      <c r="A8" s="1" t="s">
        <v>50</v>
      </c>
      <c r="B8" s="31">
        <v>74.005766899997269</v>
      </c>
      <c r="C8" s="31">
        <v>17.953101620341034</v>
      </c>
      <c r="D8" s="31">
        <v>91.958868520338299</v>
      </c>
    </row>
    <row r="9" spans="1:6" x14ac:dyDescent="0.25">
      <c r="A9" s="1" t="s">
        <v>51</v>
      </c>
      <c r="B9" s="31">
        <v>67.141998596522413</v>
      </c>
      <c r="C9" s="31">
        <v>17.447071014265642</v>
      </c>
      <c r="D9" s="31">
        <v>84.589069610788059</v>
      </c>
    </row>
    <row r="10" spans="1:6" x14ac:dyDescent="0.25">
      <c r="A10" s="1" t="s">
        <v>52</v>
      </c>
      <c r="B10" s="31">
        <v>66.3600039712138</v>
      </c>
      <c r="C10" s="31">
        <v>16.907698847708492</v>
      </c>
      <c r="D10" s="31">
        <v>83.267702818922288</v>
      </c>
      <c r="F10" s="19"/>
    </row>
    <row r="11" spans="1:6" x14ac:dyDescent="0.25">
      <c r="A11" s="1" t="s">
        <v>53</v>
      </c>
      <c r="B11" s="33">
        <v>68.598295383144119</v>
      </c>
      <c r="C11" s="33">
        <v>16.298494970918082</v>
      </c>
      <c r="D11" s="33">
        <v>84.896790354062205</v>
      </c>
    </row>
    <row r="12" spans="1:6" x14ac:dyDescent="0.25">
      <c r="A12" s="1" t="s">
        <v>54</v>
      </c>
      <c r="B12" s="33">
        <v>76.572423667175784</v>
      </c>
      <c r="C12" s="33">
        <v>16.856450797089458</v>
      </c>
      <c r="D12" s="33">
        <v>93.428874464265249</v>
      </c>
    </row>
    <row r="13" spans="1:6" x14ac:dyDescent="0.25">
      <c r="A13" s="1" t="s">
        <v>55</v>
      </c>
      <c r="B13" s="33">
        <v>76.465736581896365</v>
      </c>
      <c r="C13" s="33">
        <v>15.370897362265575</v>
      </c>
      <c r="D13" s="33">
        <v>91.836633944161946</v>
      </c>
    </row>
    <row r="14" spans="1:6" x14ac:dyDescent="0.25">
      <c r="A14" s="1" t="s">
        <v>44</v>
      </c>
      <c r="B14" s="33">
        <v>69.405060508032932</v>
      </c>
      <c r="C14" s="33">
        <v>15.406547826153449</v>
      </c>
      <c r="D14" s="33">
        <v>84.811608334186388</v>
      </c>
    </row>
    <row r="15" spans="1:6" x14ac:dyDescent="0.25">
      <c r="B15" s="33"/>
      <c r="C15" s="33"/>
      <c r="D15" s="33"/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02334-1C68-445D-B603-DF6793CB333E}">
  <dimension ref="A1:Q47"/>
  <sheetViews>
    <sheetView zoomScaleNormal="100" workbookViewId="0"/>
  </sheetViews>
  <sheetFormatPr baseColWidth="10" defaultColWidth="11.3984375" defaultRowHeight="13.2" x14ac:dyDescent="0.25"/>
  <cols>
    <col min="1" max="1" width="20.3984375" style="1" bestFit="1" customWidth="1"/>
    <col min="2" max="6" width="11.3984375" style="1"/>
    <col min="7" max="10" width="10.69921875" style="1" customWidth="1"/>
    <col min="11" max="16384" width="11.3984375" style="1"/>
  </cols>
  <sheetData>
    <row r="1" spans="1:17" ht="15.6" x14ac:dyDescent="0.3">
      <c r="A1" s="24" t="s">
        <v>0</v>
      </c>
      <c r="B1" s="25" t="s">
        <v>56</v>
      </c>
      <c r="K1" s="8"/>
      <c r="L1" s="8"/>
    </row>
    <row r="2" spans="1:17" ht="15.6" x14ac:dyDescent="0.3">
      <c r="A2" s="24" t="s">
        <v>2</v>
      </c>
      <c r="B2" s="15" t="s">
        <v>3</v>
      </c>
      <c r="K2" s="8"/>
      <c r="L2" s="14"/>
    </row>
    <row r="3" spans="1:17" ht="15.6" x14ac:dyDescent="0.3">
      <c r="A3" s="24" t="s">
        <v>4</v>
      </c>
      <c r="B3" s="15"/>
      <c r="C3" s="23"/>
      <c r="D3" s="23"/>
      <c r="E3" s="23"/>
      <c r="F3" s="23"/>
      <c r="G3" s="23"/>
      <c r="H3" s="23"/>
      <c r="K3" s="8"/>
    </row>
    <row r="4" spans="1:17" ht="15" customHeight="1" x14ac:dyDescent="0.25"/>
    <row r="5" spans="1:17" ht="15" customHeight="1" x14ac:dyDescent="0.25"/>
    <row r="6" spans="1:17" ht="15" customHeight="1" x14ac:dyDescent="0.25"/>
    <row r="7" spans="1:17" ht="15" customHeight="1" x14ac:dyDescent="0.25"/>
    <row r="8" spans="1:17" ht="15" customHeight="1" x14ac:dyDescent="0.25">
      <c r="B8" s="1" t="s">
        <v>27</v>
      </c>
      <c r="C8" s="1" t="s">
        <v>28</v>
      </c>
      <c r="D8" s="1" t="s">
        <v>29</v>
      </c>
      <c r="E8" s="1" t="s">
        <v>30</v>
      </c>
      <c r="F8" s="1" t="s">
        <v>31</v>
      </c>
      <c r="G8" s="22" t="s">
        <v>32</v>
      </c>
      <c r="H8" s="1" t="s">
        <v>33</v>
      </c>
      <c r="I8" s="1" t="s">
        <v>34</v>
      </c>
      <c r="J8" s="1" t="s">
        <v>35</v>
      </c>
      <c r="K8" s="10">
        <v>45930</v>
      </c>
      <c r="N8" s="19"/>
    </row>
    <row r="9" spans="1:17" ht="15" customHeight="1" x14ac:dyDescent="0.25">
      <c r="A9" s="1" t="s">
        <v>57</v>
      </c>
      <c r="B9" s="20">
        <v>32.997686504916182</v>
      </c>
      <c r="C9" s="20">
        <v>33.766731515637758</v>
      </c>
      <c r="D9" s="20">
        <v>33.66145227298459</v>
      </c>
      <c r="E9" s="20">
        <v>32.717446216471721</v>
      </c>
      <c r="F9" s="20">
        <v>32.071786077806301</v>
      </c>
      <c r="G9" s="20">
        <v>30.115260784624404</v>
      </c>
      <c r="H9" s="21">
        <v>31.234178170860798</v>
      </c>
      <c r="I9" s="21">
        <v>31.743390130750193</v>
      </c>
      <c r="J9" s="20">
        <v>28.544858375639642</v>
      </c>
      <c r="K9" s="19">
        <v>27.060472360398162</v>
      </c>
      <c r="L9" s="19"/>
      <c r="M9" s="19"/>
      <c r="N9" s="19"/>
      <c r="O9" s="19"/>
      <c r="P9" s="19"/>
      <c r="Q9" s="19"/>
    </row>
    <row r="10" spans="1:17" ht="15" customHeight="1" x14ac:dyDescent="0.25">
      <c r="A10" s="1" t="s">
        <v>58</v>
      </c>
      <c r="B10" s="20">
        <v>13.897975798596018</v>
      </c>
      <c r="C10" s="20">
        <v>12.313609115695682</v>
      </c>
      <c r="D10" s="20">
        <v>11.204475347275334</v>
      </c>
      <c r="E10" s="20">
        <v>9.088420830554707</v>
      </c>
      <c r="F10" s="20">
        <v>9.4190870953573445</v>
      </c>
      <c r="G10" s="20">
        <v>8.4762991788303417</v>
      </c>
      <c r="H10" s="21">
        <v>9.4018871092021374</v>
      </c>
      <c r="I10" s="21">
        <v>10.232738973202892</v>
      </c>
      <c r="J10" s="20">
        <v>10.316476155166136</v>
      </c>
      <c r="K10" s="19">
        <v>10.635544671689322</v>
      </c>
      <c r="L10" s="19"/>
      <c r="M10" s="19"/>
    </row>
    <row r="11" spans="1:17" ht="15" customHeight="1" x14ac:dyDescent="0.25">
      <c r="A11" s="1" t="s">
        <v>59</v>
      </c>
      <c r="B11" s="20">
        <v>15.216242961682886</v>
      </c>
      <c r="C11" s="20">
        <v>13.140845065134229</v>
      </c>
      <c r="D11" s="20">
        <v>12.465445181003652</v>
      </c>
      <c r="E11" s="20">
        <v>11.720944743105228</v>
      </c>
      <c r="F11" s="20">
        <v>11.304180542165444</v>
      </c>
      <c r="G11" s="20">
        <v>9.6354079275030369</v>
      </c>
      <c r="H11" s="21">
        <v>6.9314520521052847</v>
      </c>
      <c r="I11" s="21">
        <v>6.4382250661640352</v>
      </c>
      <c r="J11" s="20">
        <v>5.3469527808963457</v>
      </c>
      <c r="K11" s="19">
        <v>5.9452890963010665</v>
      </c>
    </row>
    <row r="12" spans="1:17" ht="15" customHeight="1" x14ac:dyDescent="0.25">
      <c r="A12" s="1" t="s">
        <v>60</v>
      </c>
      <c r="B12" s="20">
        <v>16.062362693124893</v>
      </c>
      <c r="C12" s="20">
        <v>16.974032470661513</v>
      </c>
      <c r="D12" s="20">
        <v>18.418054930420666</v>
      </c>
      <c r="E12" s="20">
        <v>21.026643832469972</v>
      </c>
      <c r="F12" s="20">
        <v>22.295779798104618</v>
      </c>
      <c r="G12" s="20">
        <v>22.773465398638855</v>
      </c>
      <c r="H12" s="21">
        <v>23.119935887267353</v>
      </c>
      <c r="I12" s="21">
        <v>20.20314174185782</v>
      </c>
      <c r="J12" s="20">
        <v>19.061969889674039</v>
      </c>
      <c r="K12" s="19">
        <v>18.847701852359855</v>
      </c>
    </row>
    <row r="13" spans="1:17" ht="15" customHeight="1" x14ac:dyDescent="0.25">
      <c r="A13" s="1" t="s">
        <v>61</v>
      </c>
      <c r="B13" s="20">
        <v>6.1464912757447241</v>
      </c>
      <c r="C13" s="20">
        <v>6.8304724006623214</v>
      </c>
      <c r="D13" s="20">
        <v>5.497514077972439</v>
      </c>
      <c r="E13" s="20">
        <v>6.3676067742183777</v>
      </c>
      <c r="F13" s="20">
        <v>5.6618087351599886</v>
      </c>
      <c r="G13" s="20">
        <v>7.5080959857567242</v>
      </c>
      <c r="H13" s="21">
        <v>7.2789638361146034</v>
      </c>
      <c r="I13" s="21">
        <v>8.3114381834633981</v>
      </c>
      <c r="J13" s="20">
        <v>10.103990382600847</v>
      </c>
      <c r="K13" s="19">
        <v>10.280881655496708</v>
      </c>
      <c r="L13" s="19"/>
      <c r="M13" s="19"/>
      <c r="N13" s="19"/>
    </row>
    <row r="14" spans="1:17" ht="15" customHeight="1" x14ac:dyDescent="0.25">
      <c r="A14" s="1" t="s">
        <v>62</v>
      </c>
      <c r="B14" s="20">
        <v>6.7966216936139814</v>
      </c>
      <c r="C14" s="20">
        <v>8.0580595359575575</v>
      </c>
      <c r="D14" s="20">
        <v>7.9891103945870983</v>
      </c>
      <c r="E14" s="20">
        <v>8.8908820049931432</v>
      </c>
      <c r="F14" s="20">
        <v>7.2150818106961108</v>
      </c>
      <c r="G14" s="20">
        <v>9.0045196648088108</v>
      </c>
      <c r="H14" s="21">
        <v>7.6783169171607808</v>
      </c>
      <c r="I14" s="21">
        <v>7.9195217531825719</v>
      </c>
      <c r="J14" s="20">
        <v>9.6601421516585955</v>
      </c>
      <c r="K14" s="19">
        <v>10.338893245627281</v>
      </c>
    </row>
    <row r="15" spans="1:17" ht="15" customHeight="1" x14ac:dyDescent="0.25">
      <c r="A15" s="1" t="s">
        <v>63</v>
      </c>
      <c r="B15" s="20">
        <v>2.1720555987579169</v>
      </c>
      <c r="C15" s="20">
        <v>2.2754856200240754</v>
      </c>
      <c r="D15" s="20">
        <v>2.621298123358625</v>
      </c>
      <c r="E15" s="20">
        <v>3.2140033384494373</v>
      </c>
      <c r="F15" s="20">
        <v>3.5224780213724194</v>
      </c>
      <c r="G15" s="20">
        <v>4.5799753102546417</v>
      </c>
      <c r="H15" s="21">
        <v>5.8421033924950727</v>
      </c>
      <c r="I15" s="21">
        <v>6.6048072498562993</v>
      </c>
      <c r="J15" s="20">
        <v>6.9832194579469169</v>
      </c>
      <c r="K15" s="19">
        <v>6.730346612213439</v>
      </c>
    </row>
    <row r="16" spans="1:17" ht="15" customHeight="1" x14ac:dyDescent="0.25">
      <c r="A16" s="1" t="s">
        <v>64</v>
      </c>
      <c r="B16" s="20">
        <v>6.7105634735634023</v>
      </c>
      <c r="C16" s="20">
        <v>6.6407642762268626</v>
      </c>
      <c r="D16" s="20">
        <v>8.1426496723975941</v>
      </c>
      <c r="E16" s="20">
        <v>6.9740522597374115</v>
      </c>
      <c r="F16" s="20">
        <v>8.5097979193377693</v>
      </c>
      <c r="G16" s="20">
        <v>7.9069757495831832</v>
      </c>
      <c r="H16" s="20">
        <v>8.513162634793968</v>
      </c>
      <c r="I16" s="20">
        <v>8.5467369015227916</v>
      </c>
      <c r="J16" s="20">
        <v>9.9823908064174809</v>
      </c>
      <c r="K16" s="19">
        <v>10.16087050591417</v>
      </c>
    </row>
    <row r="17" spans="7:10" ht="15" customHeight="1" x14ac:dyDescent="0.25">
      <c r="H17" s="19"/>
      <c r="I17" s="19"/>
      <c r="J17" s="19"/>
    </row>
    <row r="18" spans="7:10" ht="15" customHeight="1" x14ac:dyDescent="0.25">
      <c r="H18" s="19"/>
      <c r="I18" s="19"/>
      <c r="J18" s="19"/>
    </row>
    <row r="19" spans="7:10" ht="15" customHeight="1" x14ac:dyDescent="0.25"/>
    <row r="20" spans="7:10" ht="15" customHeight="1" x14ac:dyDescent="0.25"/>
    <row r="21" spans="7:10" ht="15" customHeight="1" x14ac:dyDescent="0.25"/>
    <row r="22" spans="7:10" ht="15" customHeight="1" x14ac:dyDescent="0.25"/>
    <row r="23" spans="7:10" ht="15" customHeight="1" x14ac:dyDescent="0.25"/>
    <row r="24" spans="7:10" ht="15" customHeight="1" x14ac:dyDescent="0.25"/>
    <row r="25" spans="7:10" ht="15" customHeight="1" x14ac:dyDescent="0.25"/>
    <row r="26" spans="7:10" ht="15" customHeight="1" x14ac:dyDescent="0.25"/>
    <row r="27" spans="7:10" ht="15" customHeight="1" x14ac:dyDescent="0.25"/>
    <row r="31" spans="7:10" x14ac:dyDescent="0.25">
      <c r="G31" s="17"/>
      <c r="H31" s="17"/>
      <c r="I31" s="17"/>
    </row>
    <row r="32" spans="7:10" x14ac:dyDescent="0.25">
      <c r="G32" s="17"/>
      <c r="H32" s="17"/>
      <c r="I32" s="17"/>
    </row>
    <row r="33" spans="2:9" x14ac:dyDescent="0.25">
      <c r="G33" s="17"/>
      <c r="H33" s="17"/>
      <c r="I33" s="17"/>
    </row>
    <row r="34" spans="2:9" x14ac:dyDescent="0.25">
      <c r="G34" s="17"/>
      <c r="H34" s="17"/>
      <c r="I34" s="17"/>
    </row>
    <row r="35" spans="2:9" x14ac:dyDescent="0.25">
      <c r="G35" s="17"/>
      <c r="H35" s="17"/>
      <c r="I35" s="17"/>
    </row>
    <row r="36" spans="2:9" x14ac:dyDescent="0.25">
      <c r="G36" s="17"/>
      <c r="H36" s="17"/>
      <c r="I36" s="17"/>
    </row>
    <row r="37" spans="2:9" x14ac:dyDescent="0.25">
      <c r="G37" s="17"/>
      <c r="H37" s="17"/>
      <c r="I37" s="17"/>
    </row>
    <row r="38" spans="2:9" x14ac:dyDescent="0.25">
      <c r="B38" s="18"/>
      <c r="C38" s="18"/>
      <c r="D38" s="18"/>
      <c r="E38" s="18"/>
      <c r="F38" s="18"/>
      <c r="G38" s="17"/>
      <c r="H38" s="17"/>
      <c r="I38" s="17"/>
    </row>
    <row r="40" spans="2:9" x14ac:dyDescent="0.25">
      <c r="G40" s="16"/>
    </row>
    <row r="41" spans="2:9" x14ac:dyDescent="0.25">
      <c r="G41" s="16"/>
    </row>
    <row r="42" spans="2:9" x14ac:dyDescent="0.25">
      <c r="G42" s="16"/>
    </row>
    <row r="43" spans="2:9" x14ac:dyDescent="0.25">
      <c r="G43" s="16"/>
    </row>
    <row r="44" spans="2:9" x14ac:dyDescent="0.25">
      <c r="G44" s="16"/>
    </row>
    <row r="45" spans="2:9" x14ac:dyDescent="0.25">
      <c r="G45" s="16"/>
    </row>
    <row r="46" spans="2:9" x14ac:dyDescent="0.25">
      <c r="G46" s="16"/>
    </row>
    <row r="47" spans="2:9" x14ac:dyDescent="0.25">
      <c r="G47" s="16"/>
    </row>
  </sheetData>
  <pageMargins left="0.7" right="0.7" top="0.78740157499999996" bottom="0.78740157499999996" header="0.3" footer="0.3"/>
  <pageSetup orientation="portrait" r:id="rId1"/>
  <ignoredErrors>
    <ignoredError sqref="G8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81B93-1BB4-421F-96E0-235235E60D46}">
  <dimension ref="A1:N47"/>
  <sheetViews>
    <sheetView workbookViewId="0"/>
  </sheetViews>
  <sheetFormatPr baseColWidth="10" defaultColWidth="11.3984375" defaultRowHeight="13.2" x14ac:dyDescent="0.25"/>
  <cols>
    <col min="1" max="1" width="20.3984375" style="1" bestFit="1" customWidth="1"/>
    <col min="2" max="6" width="11.3984375" style="1"/>
    <col min="7" max="10" width="10.69921875" style="1" customWidth="1"/>
    <col min="11" max="16384" width="11.3984375" style="1"/>
  </cols>
  <sheetData>
    <row r="1" spans="1:14" ht="15.6" x14ac:dyDescent="0.3">
      <c r="A1" s="24" t="s">
        <v>0</v>
      </c>
      <c r="B1" s="25" t="s">
        <v>65</v>
      </c>
      <c r="K1" s="8"/>
      <c r="L1" s="8"/>
    </row>
    <row r="2" spans="1:14" ht="15.6" x14ac:dyDescent="0.3">
      <c r="A2" s="24" t="s">
        <v>2</v>
      </c>
      <c r="B2" s="15" t="s">
        <v>3</v>
      </c>
      <c r="K2" s="8"/>
      <c r="L2" s="14"/>
    </row>
    <row r="3" spans="1:14" ht="15.6" x14ac:dyDescent="0.3">
      <c r="A3" s="24" t="s">
        <v>4</v>
      </c>
      <c r="B3" s="15"/>
      <c r="C3" s="23"/>
      <c r="D3" s="23"/>
      <c r="E3" s="23"/>
      <c r="F3" s="23"/>
      <c r="G3" s="23"/>
      <c r="H3" s="23"/>
      <c r="K3" s="8"/>
    </row>
    <row r="4" spans="1:14" ht="15" customHeight="1" x14ac:dyDescent="0.25"/>
    <row r="5" spans="1:14" ht="15" customHeight="1" x14ac:dyDescent="0.25"/>
    <row r="6" spans="1:14" ht="15" customHeight="1" x14ac:dyDescent="0.25"/>
    <row r="7" spans="1:14" ht="15" customHeight="1" x14ac:dyDescent="0.25"/>
    <row r="8" spans="1:14" ht="15" customHeight="1" x14ac:dyDescent="0.25">
      <c r="B8" s="1" t="s">
        <v>27</v>
      </c>
      <c r="C8" s="1" t="s">
        <v>28</v>
      </c>
      <c r="D8" s="1" t="s">
        <v>29</v>
      </c>
      <c r="E8" s="1" t="s">
        <v>30</v>
      </c>
      <c r="F8" s="1" t="s">
        <v>31</v>
      </c>
      <c r="G8" s="22" t="s">
        <v>32</v>
      </c>
      <c r="H8" s="1" t="s">
        <v>33</v>
      </c>
      <c r="I8" s="1" t="s">
        <v>34</v>
      </c>
      <c r="J8" s="1" t="s">
        <v>35</v>
      </c>
      <c r="K8" s="10">
        <v>45930</v>
      </c>
    </row>
    <row r="9" spans="1:14" ht="15" customHeight="1" x14ac:dyDescent="0.25">
      <c r="A9" s="1" t="s">
        <v>57</v>
      </c>
      <c r="B9" s="20">
        <v>4.2323652258947835</v>
      </c>
      <c r="C9" s="20">
        <v>4.354379229910176</v>
      </c>
      <c r="D9" s="20">
        <v>4.5549303955025886</v>
      </c>
      <c r="E9" s="20">
        <v>4.0290738876364838</v>
      </c>
      <c r="F9" s="20">
        <v>3.8334335204576528</v>
      </c>
      <c r="G9" s="20">
        <v>2.6589967096530285</v>
      </c>
      <c r="H9" s="21">
        <v>2.8665195891124076</v>
      </c>
      <c r="I9" s="21">
        <v>2.6685310475539756</v>
      </c>
      <c r="J9" s="20">
        <v>2.5814883078293125</v>
      </c>
      <c r="K9" s="19">
        <v>1.4599876563984633</v>
      </c>
    </row>
    <row r="10" spans="1:14" ht="15" customHeight="1" x14ac:dyDescent="0.25">
      <c r="A10" s="1" t="s">
        <v>58</v>
      </c>
      <c r="B10" s="20">
        <v>1.8591346753233768</v>
      </c>
      <c r="C10" s="20">
        <v>1.4144986866083584</v>
      </c>
      <c r="D10" s="20">
        <v>1.5160879820342437</v>
      </c>
      <c r="E10" s="20">
        <v>1.6566116706608358</v>
      </c>
      <c r="F10" s="20">
        <v>1.3747656277012723</v>
      </c>
      <c r="G10" s="20">
        <v>1.5366289736866829</v>
      </c>
      <c r="H10" s="21">
        <v>1.8217671700480675</v>
      </c>
      <c r="I10" s="21">
        <v>1.5259863357852468</v>
      </c>
      <c r="J10" s="20">
        <v>1.2991474586420191</v>
      </c>
      <c r="K10" s="19">
        <v>0.64176885615399248</v>
      </c>
    </row>
    <row r="11" spans="1:14" ht="15" customHeight="1" x14ac:dyDescent="0.25">
      <c r="A11" s="1" t="s">
        <v>59</v>
      </c>
      <c r="B11" s="20">
        <v>30.031544023791213</v>
      </c>
      <c r="C11" s="20">
        <v>29.150961567231683</v>
      </c>
      <c r="D11" s="20">
        <v>30.449505525507714</v>
      </c>
      <c r="E11" s="20">
        <v>27.679378888651119</v>
      </c>
      <c r="F11" s="20">
        <v>28.167198694798305</v>
      </c>
      <c r="G11" s="20">
        <v>24.772815740286472</v>
      </c>
      <c r="H11" s="21">
        <v>25.048737126308108</v>
      </c>
      <c r="I11" s="21">
        <v>23.973750500599536</v>
      </c>
      <c r="J11" s="20">
        <v>22.702096432481802</v>
      </c>
      <c r="K11" s="19">
        <v>24.253593810407228</v>
      </c>
    </row>
    <row r="12" spans="1:14" ht="15" customHeight="1" x14ac:dyDescent="0.25">
      <c r="A12" s="1" t="s">
        <v>60</v>
      </c>
      <c r="B12" s="20">
        <v>2.1687324505624295</v>
      </c>
      <c r="C12" s="20">
        <v>2.5629424496011568</v>
      </c>
      <c r="D12" s="20">
        <v>2.4760190493306236</v>
      </c>
      <c r="E12" s="20">
        <v>2.6234511734654284</v>
      </c>
      <c r="F12" s="20">
        <v>2.5687308725793434</v>
      </c>
      <c r="G12" s="20">
        <v>3.9165999436491643</v>
      </c>
      <c r="H12" s="21">
        <v>4.1372259381840273</v>
      </c>
      <c r="I12" s="21">
        <v>3.4569300197675479</v>
      </c>
      <c r="J12" s="20">
        <v>3.1059403552075504</v>
      </c>
      <c r="K12" s="19">
        <v>2.7650382886562319</v>
      </c>
    </row>
    <row r="13" spans="1:14" ht="15" customHeight="1" x14ac:dyDescent="0.25">
      <c r="A13" s="1" t="s">
        <v>61</v>
      </c>
      <c r="B13" s="20">
        <v>8.4025383669266507</v>
      </c>
      <c r="C13" s="20">
        <v>4.2831455216917291</v>
      </c>
      <c r="D13" s="20">
        <v>4.2143514809261839</v>
      </c>
      <c r="E13" s="20">
        <v>4.5622871489237919</v>
      </c>
      <c r="F13" s="20">
        <v>5.8970600235001953</v>
      </c>
      <c r="G13" s="20">
        <v>5.8684428143187288</v>
      </c>
      <c r="H13" s="21">
        <v>4.2887197383206521</v>
      </c>
      <c r="I13" s="21">
        <v>5.0375958076856726</v>
      </c>
      <c r="J13" s="20">
        <v>6.1787988778674832</v>
      </c>
      <c r="K13" s="19">
        <v>6.0835268412769983</v>
      </c>
      <c r="L13" s="19"/>
      <c r="M13" s="19"/>
      <c r="N13" s="19"/>
    </row>
    <row r="14" spans="1:14" ht="15" customHeight="1" x14ac:dyDescent="0.25">
      <c r="A14" s="1" t="s">
        <v>62</v>
      </c>
      <c r="B14" s="20">
        <v>44.214417766353115</v>
      </c>
      <c r="C14" s="20">
        <v>49.708336285443735</v>
      </c>
      <c r="D14" s="20">
        <v>48.234847877196557</v>
      </c>
      <c r="E14" s="20">
        <v>52.687159173240239</v>
      </c>
      <c r="F14" s="20">
        <v>53.698470715763428</v>
      </c>
      <c r="G14" s="20">
        <v>55.924855409892075</v>
      </c>
      <c r="H14" s="21">
        <v>56.360525632577499</v>
      </c>
      <c r="I14" s="21">
        <v>58.078517330074156</v>
      </c>
      <c r="J14" s="20">
        <v>59.724038687073708</v>
      </c>
      <c r="K14" s="19">
        <v>59.332623558323171</v>
      </c>
    </row>
    <row r="15" spans="1:14" ht="15" customHeight="1" x14ac:dyDescent="0.25">
      <c r="A15" s="1" t="s">
        <v>63</v>
      </c>
      <c r="B15" s="20">
        <v>8.0477503643729555</v>
      </c>
      <c r="C15" s="20">
        <v>7.0621343627712703</v>
      </c>
      <c r="D15" s="20">
        <v>6.3152060371292853</v>
      </c>
      <c r="E15" s="20">
        <v>5.3420117039370405</v>
      </c>
      <c r="F15" s="20">
        <v>3.626622899912249</v>
      </c>
      <c r="G15" s="20">
        <v>4.3427980343763464</v>
      </c>
      <c r="H15" s="21">
        <v>4.4996689967643411</v>
      </c>
      <c r="I15" s="21">
        <v>4.5750248670016029</v>
      </c>
      <c r="J15" s="20">
        <v>3.4199110982619096</v>
      </c>
      <c r="K15" s="19">
        <v>4.6015291565815621</v>
      </c>
    </row>
    <row r="16" spans="1:14" ht="15" customHeight="1" x14ac:dyDescent="0.25">
      <c r="A16" s="1" t="s">
        <v>64</v>
      </c>
      <c r="B16" s="20">
        <v>1.0435171267754788</v>
      </c>
      <c r="C16" s="20">
        <v>1.463601896741888</v>
      </c>
      <c r="D16" s="20">
        <v>2.2390516523728028</v>
      </c>
      <c r="E16" s="20">
        <v>1.4200263534850606</v>
      </c>
      <c r="F16" s="20">
        <v>0.83371764528756132</v>
      </c>
      <c r="G16" s="20">
        <v>0.97886237413750521</v>
      </c>
      <c r="H16" s="20">
        <v>0.97683580868490705</v>
      </c>
      <c r="I16" s="20">
        <v>0.68366409153227004</v>
      </c>
      <c r="J16" s="20">
        <v>0.98857878263621535</v>
      </c>
      <c r="K16" s="19">
        <v>0.86193183220235636</v>
      </c>
    </row>
    <row r="17" spans="2:10" ht="15" customHeight="1" x14ac:dyDescent="0.25"/>
    <row r="18" spans="2:10" ht="15" customHeight="1" x14ac:dyDescent="0.25">
      <c r="B18" s="19"/>
      <c r="C18" s="19"/>
      <c r="D18" s="19"/>
      <c r="E18" s="19"/>
      <c r="F18" s="19"/>
      <c r="G18" s="19"/>
      <c r="H18" s="19"/>
      <c r="I18" s="19"/>
      <c r="J18" s="19"/>
    </row>
    <row r="19" spans="2:10" ht="15" customHeight="1" x14ac:dyDescent="0.25">
      <c r="B19" s="19"/>
      <c r="C19" s="19"/>
      <c r="D19" s="19"/>
      <c r="E19" s="19"/>
      <c r="F19" s="19"/>
      <c r="G19" s="19"/>
      <c r="H19" s="19"/>
      <c r="I19" s="19"/>
      <c r="J19" s="19"/>
    </row>
    <row r="20" spans="2:10" ht="15" customHeight="1" x14ac:dyDescent="0.25">
      <c r="J20" s="26"/>
    </row>
    <row r="21" spans="2:10" ht="15" customHeight="1" x14ac:dyDescent="0.25"/>
    <row r="22" spans="2:10" ht="15" customHeight="1" x14ac:dyDescent="0.25"/>
    <row r="23" spans="2:10" ht="15" customHeight="1" x14ac:dyDescent="0.25"/>
    <row r="24" spans="2:10" ht="15" customHeight="1" x14ac:dyDescent="0.25"/>
    <row r="25" spans="2:10" ht="15" customHeight="1" x14ac:dyDescent="0.25"/>
    <row r="26" spans="2:10" ht="15" customHeight="1" x14ac:dyDescent="0.25"/>
    <row r="27" spans="2:10" ht="15" customHeight="1" x14ac:dyDescent="0.25"/>
    <row r="31" spans="2:10" x14ac:dyDescent="0.25">
      <c r="G31" s="17"/>
      <c r="H31" s="17"/>
      <c r="I31" s="17"/>
    </row>
    <row r="32" spans="2:10" x14ac:dyDescent="0.25">
      <c r="G32" s="17"/>
      <c r="H32" s="17"/>
      <c r="I32" s="17"/>
    </row>
    <row r="33" spans="2:9" x14ac:dyDescent="0.25">
      <c r="G33" s="17"/>
      <c r="H33" s="17"/>
      <c r="I33" s="17"/>
    </row>
    <row r="34" spans="2:9" x14ac:dyDescent="0.25">
      <c r="G34" s="17"/>
      <c r="H34" s="17"/>
      <c r="I34" s="17"/>
    </row>
    <row r="35" spans="2:9" x14ac:dyDescent="0.25">
      <c r="G35" s="17"/>
      <c r="H35" s="17"/>
      <c r="I35" s="17"/>
    </row>
    <row r="36" spans="2:9" x14ac:dyDescent="0.25">
      <c r="G36" s="17"/>
      <c r="H36" s="17"/>
      <c r="I36" s="17"/>
    </row>
    <row r="37" spans="2:9" x14ac:dyDescent="0.25">
      <c r="G37" s="17"/>
      <c r="H37" s="17"/>
      <c r="I37" s="17"/>
    </row>
    <row r="38" spans="2:9" x14ac:dyDescent="0.25">
      <c r="B38" s="18"/>
      <c r="C38" s="18"/>
      <c r="D38" s="18"/>
      <c r="E38" s="18"/>
      <c r="F38" s="18"/>
      <c r="G38" s="17"/>
      <c r="H38" s="17"/>
      <c r="I38" s="17"/>
    </row>
    <row r="40" spans="2:9" x14ac:dyDescent="0.25">
      <c r="G40" s="16"/>
    </row>
    <row r="41" spans="2:9" x14ac:dyDescent="0.25">
      <c r="G41" s="16"/>
    </row>
    <row r="42" spans="2:9" x14ac:dyDescent="0.25">
      <c r="G42" s="16"/>
    </row>
    <row r="43" spans="2:9" x14ac:dyDescent="0.25">
      <c r="G43" s="16"/>
    </row>
    <row r="44" spans="2:9" x14ac:dyDescent="0.25">
      <c r="G44" s="16"/>
    </row>
    <row r="45" spans="2:9" x14ac:dyDescent="0.25">
      <c r="G45" s="16"/>
    </row>
    <row r="46" spans="2:9" x14ac:dyDescent="0.25">
      <c r="G46" s="16"/>
    </row>
    <row r="47" spans="2:9" x14ac:dyDescent="0.25">
      <c r="G47" s="16"/>
    </row>
  </sheetData>
  <pageMargins left="0.7" right="0.7" top="0.78740157499999996" bottom="0.78740157499999996" header="0.3" footer="0.3"/>
  <pageSetup orientation="portrait" r:id="rId1"/>
  <ignoredErrors>
    <ignoredError sqref="G8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D2A14F-6578-4EC6-91FA-032C7EDFE975}">
  <dimension ref="A1:L45"/>
  <sheetViews>
    <sheetView zoomScaleNormal="100" workbookViewId="0"/>
  </sheetViews>
  <sheetFormatPr baseColWidth="10" defaultColWidth="11.3984375" defaultRowHeight="13.2" x14ac:dyDescent="0.25"/>
  <cols>
    <col min="1" max="1" width="20.3984375" style="1" bestFit="1" customWidth="1"/>
    <col min="2" max="6" width="11.3984375" style="1"/>
    <col min="7" max="10" width="10.69921875" style="1" customWidth="1"/>
    <col min="11" max="16384" width="11.3984375" style="1"/>
  </cols>
  <sheetData>
    <row r="1" spans="1:12" ht="15.6" x14ac:dyDescent="0.3">
      <c r="A1" s="24" t="s">
        <v>0</v>
      </c>
      <c r="B1" s="25" t="s">
        <v>66</v>
      </c>
      <c r="K1" s="8"/>
      <c r="L1" s="8"/>
    </row>
    <row r="2" spans="1:12" ht="15.6" x14ac:dyDescent="0.3">
      <c r="A2" s="24" t="s">
        <v>2</v>
      </c>
      <c r="B2" s="15" t="s">
        <v>3</v>
      </c>
      <c r="K2" s="8"/>
      <c r="L2" s="14"/>
    </row>
    <row r="3" spans="1:12" ht="15.6" x14ac:dyDescent="0.3">
      <c r="A3" s="24" t="s">
        <v>4</v>
      </c>
      <c r="B3" s="15"/>
      <c r="C3" s="23"/>
      <c r="D3" s="23"/>
      <c r="E3" s="23"/>
      <c r="F3" s="23"/>
      <c r="G3" s="23"/>
      <c r="H3" s="23"/>
      <c r="K3" s="8"/>
    </row>
    <row r="4" spans="1:12" ht="15" customHeight="1" x14ac:dyDescent="0.25"/>
    <row r="5" spans="1:12" ht="15" customHeight="1" x14ac:dyDescent="0.25"/>
    <row r="6" spans="1:12" ht="15" customHeight="1" x14ac:dyDescent="0.25">
      <c r="B6" s="1" t="s">
        <v>31</v>
      </c>
      <c r="C6" s="22" t="s">
        <v>32</v>
      </c>
      <c r="D6" s="1" t="s">
        <v>33</v>
      </c>
      <c r="E6" s="1" t="s">
        <v>34</v>
      </c>
      <c r="F6" s="1" t="s">
        <v>35</v>
      </c>
      <c r="G6" s="10">
        <v>45930</v>
      </c>
      <c r="J6" s="19"/>
    </row>
    <row r="7" spans="1:12" ht="15" customHeight="1" x14ac:dyDescent="0.25">
      <c r="A7" s="1" t="s">
        <v>57</v>
      </c>
      <c r="B7" s="20">
        <v>22.478588480717178</v>
      </c>
      <c r="C7" s="20">
        <v>21.809566731474646</v>
      </c>
      <c r="D7" s="21">
        <v>21.956938554121542</v>
      </c>
      <c r="E7" s="21">
        <v>20.720783821808418</v>
      </c>
      <c r="F7" s="20">
        <v>20.609000512249537</v>
      </c>
      <c r="G7" s="19">
        <v>20.295813893592825</v>
      </c>
      <c r="H7" s="19"/>
      <c r="I7" s="19"/>
      <c r="J7" s="19"/>
    </row>
    <row r="8" spans="1:12" ht="15" customHeight="1" x14ac:dyDescent="0.25">
      <c r="A8" s="1" t="s">
        <v>58</v>
      </c>
      <c r="B8" s="20">
        <v>9.6802676677883106</v>
      </c>
      <c r="C8" s="20">
        <v>8.4881171048742168</v>
      </c>
      <c r="D8" s="21">
        <v>8.4949791597858226</v>
      </c>
      <c r="E8" s="21">
        <v>8.856415367085706</v>
      </c>
      <c r="F8" s="20">
        <v>8.5556690541210685</v>
      </c>
      <c r="G8" s="19">
        <v>8.9904313162291025</v>
      </c>
      <c r="H8" s="19"/>
      <c r="I8" s="19"/>
    </row>
    <row r="9" spans="1:12" ht="15" customHeight="1" x14ac:dyDescent="0.25">
      <c r="A9" s="1" t="s">
        <v>59</v>
      </c>
      <c r="B9" s="20">
        <v>17.087985093295121</v>
      </c>
      <c r="C9" s="20">
        <v>16.950726482942198</v>
      </c>
      <c r="D9" s="21">
        <v>17.446681074272473</v>
      </c>
      <c r="E9" s="21">
        <v>19.898753001890523</v>
      </c>
      <c r="F9" s="20">
        <v>19.663237238533746</v>
      </c>
      <c r="G9" s="19">
        <v>20.269297957747963</v>
      </c>
    </row>
    <row r="10" spans="1:12" ht="15" customHeight="1" x14ac:dyDescent="0.25">
      <c r="A10" s="1" t="s">
        <v>60</v>
      </c>
      <c r="B10" s="20">
        <v>14.092099652604523</v>
      </c>
      <c r="C10" s="20">
        <v>15.039200493800726</v>
      </c>
      <c r="D10" s="21">
        <v>16.120229591485955</v>
      </c>
      <c r="E10" s="21">
        <v>13.543008151065239</v>
      </c>
      <c r="F10" s="20">
        <v>13.007111630572865</v>
      </c>
      <c r="G10" s="19">
        <v>12.765778266925624</v>
      </c>
    </row>
    <row r="11" spans="1:12" ht="15" customHeight="1" x14ac:dyDescent="0.25">
      <c r="A11" s="1" t="s">
        <v>61</v>
      </c>
      <c r="B11" s="20">
        <v>10.246737696597062</v>
      </c>
      <c r="C11" s="20">
        <v>8.1065960022260146</v>
      </c>
      <c r="D11" s="21">
        <v>6.5630622172990201</v>
      </c>
      <c r="E11" s="21">
        <v>5.0663871979688864</v>
      </c>
      <c r="F11" s="20">
        <v>4.2712998123922619</v>
      </c>
      <c r="G11" s="19">
        <v>4.0039728805233636</v>
      </c>
      <c r="H11" s="19"/>
      <c r="I11" s="19"/>
      <c r="J11" s="19"/>
    </row>
    <row r="12" spans="1:12" ht="15" customHeight="1" x14ac:dyDescent="0.25">
      <c r="A12" s="1" t="s">
        <v>62</v>
      </c>
      <c r="B12" s="20">
        <v>22.298575595389654</v>
      </c>
      <c r="C12" s="20">
        <v>24.949414009507457</v>
      </c>
      <c r="D12" s="21">
        <v>23.836391706266856</v>
      </c>
      <c r="E12" s="21">
        <v>25.842756241593261</v>
      </c>
      <c r="F12" s="20">
        <v>28.139121805611271</v>
      </c>
      <c r="G12" s="19">
        <v>28.192357477463233</v>
      </c>
    </row>
    <row r="13" spans="1:12" ht="15" customHeight="1" x14ac:dyDescent="0.25">
      <c r="A13" s="1" t="s">
        <v>63</v>
      </c>
      <c r="B13" s="20">
        <v>2.363863220225495</v>
      </c>
      <c r="C13" s="20">
        <v>2.9872581573055639</v>
      </c>
      <c r="D13" s="21">
        <v>3.6690367379211706</v>
      </c>
      <c r="E13" s="21">
        <v>3.6903459235005807</v>
      </c>
      <c r="F13" s="20">
        <v>3.7289311659083695</v>
      </c>
      <c r="G13" s="19">
        <v>3.4352730840649564</v>
      </c>
    </row>
    <row r="14" spans="1:12" ht="15" customHeight="1" x14ac:dyDescent="0.25">
      <c r="A14" s="1" t="s">
        <v>64</v>
      </c>
      <c r="B14" s="20">
        <v>1.7518825933826503</v>
      </c>
      <c r="C14" s="20">
        <v>1.6691210178691855</v>
      </c>
      <c r="D14" s="20">
        <v>1.9126809588471554</v>
      </c>
      <c r="E14" s="20">
        <v>2.3815502950873748</v>
      </c>
      <c r="F14" s="20">
        <v>2.0256287806108944</v>
      </c>
      <c r="G14" s="19">
        <v>2.0470751234529376</v>
      </c>
    </row>
    <row r="15" spans="1:12" ht="15" customHeight="1" x14ac:dyDescent="0.25">
      <c r="H15" s="19"/>
      <c r="I15" s="19"/>
      <c r="J15" s="19"/>
    </row>
    <row r="16" spans="1:12" ht="15" customHeight="1" x14ac:dyDescent="0.25">
      <c r="H16" s="19"/>
      <c r="I16" s="19"/>
      <c r="J16" s="19"/>
    </row>
    <row r="17" spans="7:9" ht="15" customHeight="1" x14ac:dyDescent="0.25"/>
    <row r="18" spans="7:9" ht="15" customHeight="1" x14ac:dyDescent="0.25"/>
    <row r="19" spans="7:9" ht="15" customHeight="1" x14ac:dyDescent="0.25"/>
    <row r="20" spans="7:9" ht="15" customHeight="1" x14ac:dyDescent="0.25"/>
    <row r="21" spans="7:9" ht="15" customHeight="1" x14ac:dyDescent="0.25"/>
    <row r="22" spans="7:9" ht="15" customHeight="1" x14ac:dyDescent="0.25"/>
    <row r="23" spans="7:9" ht="15" customHeight="1" x14ac:dyDescent="0.25"/>
    <row r="24" spans="7:9" ht="15" customHeight="1" x14ac:dyDescent="0.25"/>
    <row r="25" spans="7:9" ht="15" customHeight="1" x14ac:dyDescent="0.25"/>
    <row r="29" spans="7:9" x14ac:dyDescent="0.25">
      <c r="G29" s="17"/>
      <c r="H29" s="17"/>
      <c r="I29" s="17"/>
    </row>
    <row r="30" spans="7:9" x14ac:dyDescent="0.25">
      <c r="G30" s="17"/>
      <c r="H30" s="17"/>
      <c r="I30" s="17"/>
    </row>
    <row r="31" spans="7:9" x14ac:dyDescent="0.25">
      <c r="G31" s="17"/>
      <c r="H31" s="17"/>
      <c r="I31" s="17"/>
    </row>
    <row r="32" spans="7:9" x14ac:dyDescent="0.25">
      <c r="G32" s="17"/>
      <c r="H32" s="17"/>
      <c r="I32" s="17"/>
    </row>
    <row r="33" spans="2:9" x14ac:dyDescent="0.25">
      <c r="G33" s="17"/>
      <c r="H33" s="17"/>
      <c r="I33" s="17"/>
    </row>
    <row r="34" spans="2:9" x14ac:dyDescent="0.25">
      <c r="G34" s="17"/>
      <c r="H34" s="17"/>
      <c r="I34" s="17"/>
    </row>
    <row r="35" spans="2:9" x14ac:dyDescent="0.25">
      <c r="G35" s="17"/>
      <c r="H35" s="17"/>
      <c r="I35" s="17"/>
    </row>
    <row r="36" spans="2:9" x14ac:dyDescent="0.25">
      <c r="B36" s="18"/>
      <c r="C36" s="18"/>
      <c r="D36" s="18"/>
      <c r="E36" s="18"/>
      <c r="F36" s="18"/>
      <c r="G36" s="17"/>
      <c r="H36" s="17"/>
      <c r="I36" s="17"/>
    </row>
    <row r="38" spans="2:9" x14ac:dyDescent="0.25">
      <c r="G38" s="16"/>
    </row>
    <row r="39" spans="2:9" x14ac:dyDescent="0.25">
      <c r="G39" s="16"/>
    </row>
    <row r="40" spans="2:9" x14ac:dyDescent="0.25">
      <c r="G40" s="16"/>
    </row>
    <row r="41" spans="2:9" x14ac:dyDescent="0.25">
      <c r="G41" s="16"/>
    </row>
    <row r="42" spans="2:9" x14ac:dyDescent="0.25">
      <c r="G42" s="16"/>
    </row>
    <row r="43" spans="2:9" x14ac:dyDescent="0.25">
      <c r="G43" s="16"/>
    </row>
    <row r="44" spans="2:9" x14ac:dyDescent="0.25">
      <c r="G44" s="16"/>
    </row>
    <row r="45" spans="2:9" x14ac:dyDescent="0.25">
      <c r="G45" s="16"/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63458-E803-417D-97F8-A667F676BE97}">
  <dimension ref="A1:N47"/>
  <sheetViews>
    <sheetView workbookViewId="0"/>
  </sheetViews>
  <sheetFormatPr baseColWidth="10" defaultColWidth="11.3984375" defaultRowHeight="13.2" x14ac:dyDescent="0.25"/>
  <cols>
    <col min="1" max="1" width="20.3984375" style="1" bestFit="1" customWidth="1"/>
    <col min="2" max="6" width="11.3984375" style="1"/>
    <col min="7" max="10" width="10.69921875" style="1" customWidth="1"/>
    <col min="11" max="16384" width="11.3984375" style="1"/>
  </cols>
  <sheetData>
    <row r="1" spans="1:14" ht="15.6" x14ac:dyDescent="0.3">
      <c r="A1" s="24" t="s">
        <v>0</v>
      </c>
      <c r="B1" s="25" t="s">
        <v>67</v>
      </c>
      <c r="K1" s="8"/>
      <c r="L1" s="8"/>
    </row>
    <row r="2" spans="1:14" ht="15.6" x14ac:dyDescent="0.3">
      <c r="A2" s="24" t="s">
        <v>2</v>
      </c>
      <c r="B2" s="15" t="s">
        <v>3</v>
      </c>
      <c r="K2" s="8"/>
      <c r="L2" s="14"/>
    </row>
    <row r="3" spans="1:14" ht="15.6" x14ac:dyDescent="0.3">
      <c r="A3" s="24" t="s">
        <v>4</v>
      </c>
      <c r="B3" s="15"/>
      <c r="C3" s="23"/>
      <c r="D3" s="23"/>
      <c r="E3" s="23"/>
      <c r="F3" s="23"/>
      <c r="G3" s="23"/>
      <c r="H3" s="23"/>
      <c r="K3" s="8"/>
    </row>
    <row r="4" spans="1:14" ht="15" customHeight="1" x14ac:dyDescent="0.25"/>
    <row r="5" spans="1:14" ht="15" customHeight="1" x14ac:dyDescent="0.25"/>
    <row r="6" spans="1:14" ht="15" customHeight="1" x14ac:dyDescent="0.25"/>
    <row r="7" spans="1:14" ht="15" customHeight="1" x14ac:dyDescent="0.25"/>
    <row r="8" spans="1:14" ht="15" customHeight="1" x14ac:dyDescent="0.25">
      <c r="B8" s="1" t="s">
        <v>27</v>
      </c>
      <c r="C8" s="1" t="s">
        <v>28</v>
      </c>
      <c r="D8" s="1" t="s">
        <v>29</v>
      </c>
      <c r="E8" s="1" t="s">
        <v>30</v>
      </c>
      <c r="F8" s="1" t="s">
        <v>31</v>
      </c>
      <c r="G8" s="22" t="s">
        <v>32</v>
      </c>
      <c r="H8" s="1" t="s">
        <v>33</v>
      </c>
      <c r="I8" s="1" t="s">
        <v>34</v>
      </c>
      <c r="J8" s="1" t="s">
        <v>35</v>
      </c>
      <c r="K8" s="10">
        <v>45930</v>
      </c>
    </row>
    <row r="9" spans="1:14" ht="15" customHeight="1" x14ac:dyDescent="0.25">
      <c r="A9" s="1" t="s">
        <v>57</v>
      </c>
      <c r="B9" s="20">
        <v>38.598351575942658</v>
      </c>
      <c r="C9" s="20">
        <v>38.682705099817987</v>
      </c>
      <c r="D9" s="20">
        <v>37.323453735053519</v>
      </c>
      <c r="E9" s="20">
        <v>36.896314303336077</v>
      </c>
      <c r="F9" s="20">
        <v>38.70852254982848</v>
      </c>
      <c r="G9" s="20">
        <v>35.179892080848788</v>
      </c>
      <c r="H9" s="21">
        <v>37.344566049372901</v>
      </c>
      <c r="I9" s="21">
        <v>36.589473138108922</v>
      </c>
      <c r="J9" s="20">
        <v>36.43555492739037</v>
      </c>
      <c r="K9" s="19">
        <v>37.184232802439382</v>
      </c>
      <c r="M9" s="19"/>
      <c r="N9" s="19"/>
    </row>
    <row r="10" spans="1:14" ht="15" customHeight="1" x14ac:dyDescent="0.25">
      <c r="A10" s="1" t="s">
        <v>58</v>
      </c>
      <c r="B10" s="20">
        <v>17.498561806635301</v>
      </c>
      <c r="C10" s="20">
        <v>15.824073367235766</v>
      </c>
      <c r="D10" s="20">
        <v>18.42659653191329</v>
      </c>
      <c r="E10" s="20">
        <v>15.587342089634889</v>
      </c>
      <c r="F10" s="20">
        <v>12.953244580219399</v>
      </c>
      <c r="G10" s="20">
        <v>12.153506825033256</v>
      </c>
      <c r="H10" s="21">
        <v>16.183292454408548</v>
      </c>
      <c r="I10" s="21">
        <v>19.423292666407932</v>
      </c>
      <c r="J10" s="20">
        <v>20.20652205721699</v>
      </c>
      <c r="K10" s="19">
        <v>20.299157256615878</v>
      </c>
      <c r="N10" s="19"/>
    </row>
    <row r="11" spans="1:14" ht="15" customHeight="1" x14ac:dyDescent="0.25">
      <c r="A11" s="1" t="s">
        <v>59</v>
      </c>
      <c r="B11" s="20">
        <v>10.060186206556176</v>
      </c>
      <c r="C11" s="20">
        <v>12.884764472434975</v>
      </c>
      <c r="D11" s="20">
        <v>10.873531938558918</v>
      </c>
      <c r="E11" s="20">
        <v>12.363551680068348</v>
      </c>
      <c r="F11" s="20">
        <v>12.759269924307082</v>
      </c>
      <c r="G11" s="20">
        <v>14.016272847612058</v>
      </c>
      <c r="H11" s="21">
        <v>13.163123280668376</v>
      </c>
      <c r="I11" s="21">
        <v>13.456298047078072</v>
      </c>
      <c r="J11" s="20">
        <v>11.998775437875954</v>
      </c>
      <c r="K11" s="19">
        <v>11.033497755147883</v>
      </c>
    </row>
    <row r="12" spans="1:14" ht="15" customHeight="1" x14ac:dyDescent="0.25">
      <c r="A12" s="1" t="s">
        <v>60</v>
      </c>
      <c r="B12" s="20">
        <v>4.8033664234419575</v>
      </c>
      <c r="C12" s="20">
        <v>8.3197150214372328</v>
      </c>
      <c r="D12" s="20">
        <v>9.3616421329956871</v>
      </c>
      <c r="E12" s="20">
        <v>12.025331360202173</v>
      </c>
      <c r="F12" s="20">
        <v>11.591538089006352</v>
      </c>
      <c r="G12" s="20">
        <v>13.450629964043978</v>
      </c>
      <c r="H12" s="21">
        <v>9.493792195306467</v>
      </c>
      <c r="I12" s="21">
        <v>8.0358867049147147</v>
      </c>
      <c r="J12" s="20">
        <v>8.2959618715360612</v>
      </c>
      <c r="K12" s="19">
        <v>9.6089136437222908</v>
      </c>
    </row>
    <row r="13" spans="1:14" ht="15" customHeight="1" x14ac:dyDescent="0.25">
      <c r="A13" s="1" t="s">
        <v>61</v>
      </c>
      <c r="B13" s="20">
        <v>10.154044067798848</v>
      </c>
      <c r="C13" s="20">
        <v>8.9762611214264396</v>
      </c>
      <c r="D13" s="20">
        <v>8.893013032518045</v>
      </c>
      <c r="E13" s="20">
        <v>6.2003788165835667</v>
      </c>
      <c r="F13" s="20">
        <v>7.0789830938562472</v>
      </c>
      <c r="G13" s="20">
        <v>7.7224220578578375</v>
      </c>
      <c r="H13" s="21">
        <v>7.0217972778175817</v>
      </c>
      <c r="I13" s="21">
        <v>5.9539117714665846</v>
      </c>
      <c r="J13" s="20">
        <v>5.9531048708388976</v>
      </c>
      <c r="K13" s="19">
        <v>7.1087325202621665</v>
      </c>
      <c r="L13" s="19"/>
      <c r="M13" s="19"/>
      <c r="N13" s="19"/>
    </row>
    <row r="14" spans="1:14" ht="15" customHeight="1" x14ac:dyDescent="0.25">
      <c r="A14" s="1" t="s">
        <v>62</v>
      </c>
      <c r="B14" s="20">
        <v>8.5385587440074087</v>
      </c>
      <c r="C14" s="20">
        <v>8.5477714441687329</v>
      </c>
      <c r="D14" s="20">
        <v>7.0761711883928848</v>
      </c>
      <c r="E14" s="20">
        <v>8.855508199632931</v>
      </c>
      <c r="F14" s="20">
        <v>8.4751744927516999</v>
      </c>
      <c r="G14" s="20">
        <v>9.0572138917906866</v>
      </c>
      <c r="H14" s="21">
        <v>7.9311559880477764</v>
      </c>
      <c r="I14" s="21">
        <v>8.7599094725444626</v>
      </c>
      <c r="J14" s="20">
        <v>8.8985300674874566</v>
      </c>
      <c r="K14" s="19">
        <v>7.6085653009386327</v>
      </c>
    </row>
    <row r="15" spans="1:14" ht="15" customHeight="1" x14ac:dyDescent="0.25">
      <c r="A15" s="1" t="s">
        <v>63</v>
      </c>
      <c r="B15" s="20">
        <v>3.5249362894764968</v>
      </c>
      <c r="C15" s="20">
        <v>1.9106720728343864</v>
      </c>
      <c r="D15" s="20">
        <v>1.6898074656625943</v>
      </c>
      <c r="E15" s="20">
        <v>1.4521687277171227</v>
      </c>
      <c r="F15" s="20">
        <v>1.1289106561457272</v>
      </c>
      <c r="G15" s="20">
        <v>1.3336980603832795</v>
      </c>
      <c r="H15" s="21">
        <v>1.2755127301009961</v>
      </c>
      <c r="I15" s="21">
        <v>1.2070488672108457</v>
      </c>
      <c r="J15" s="20">
        <v>1.1394260886175736</v>
      </c>
      <c r="K15" s="19">
        <v>0.87809350966743127</v>
      </c>
    </row>
    <row r="16" spans="1:14" ht="15" customHeight="1" x14ac:dyDescent="0.25">
      <c r="A16" s="1" t="s">
        <v>64</v>
      </c>
      <c r="B16" s="20">
        <v>6.8219948861411499</v>
      </c>
      <c r="C16" s="20">
        <v>4.8540374006444811</v>
      </c>
      <c r="D16" s="20">
        <v>6.3557839749050604</v>
      </c>
      <c r="E16" s="20">
        <v>6.6194048228248938</v>
      </c>
      <c r="F16" s="20">
        <v>7.304356613885016</v>
      </c>
      <c r="G16" s="20">
        <v>7.0863642724301137</v>
      </c>
      <c r="H16" s="20">
        <v>7.5867600242773499</v>
      </c>
      <c r="I16" s="20">
        <v>6.5741793322684652</v>
      </c>
      <c r="J16" s="20">
        <v>7.0721246790366914</v>
      </c>
      <c r="K16" s="19">
        <v>6.2788072112063347</v>
      </c>
    </row>
    <row r="17" spans="2:10" ht="15" customHeight="1" x14ac:dyDescent="0.25"/>
    <row r="18" spans="2:10" ht="15" customHeight="1" x14ac:dyDescent="0.25">
      <c r="B18" s="19"/>
      <c r="C18" s="19"/>
      <c r="D18" s="19"/>
      <c r="E18" s="19"/>
      <c r="F18" s="19"/>
      <c r="G18" s="19"/>
      <c r="H18" s="19"/>
      <c r="I18" s="19"/>
      <c r="J18" s="19"/>
    </row>
    <row r="19" spans="2:10" ht="15" customHeight="1" x14ac:dyDescent="0.25">
      <c r="B19" s="19"/>
      <c r="C19" s="19"/>
      <c r="D19" s="19"/>
      <c r="E19" s="19"/>
      <c r="F19" s="19"/>
      <c r="G19" s="19"/>
      <c r="H19" s="19"/>
      <c r="I19" s="19"/>
      <c r="J19" s="19"/>
    </row>
    <row r="20" spans="2:10" ht="15" customHeight="1" x14ac:dyDescent="0.25">
      <c r="J20" s="26"/>
    </row>
    <row r="21" spans="2:10" ht="15" customHeight="1" x14ac:dyDescent="0.25"/>
    <row r="22" spans="2:10" ht="15" customHeight="1" x14ac:dyDescent="0.25"/>
    <row r="23" spans="2:10" ht="15" customHeight="1" x14ac:dyDescent="0.25"/>
    <row r="24" spans="2:10" ht="15" customHeight="1" x14ac:dyDescent="0.25"/>
    <row r="25" spans="2:10" ht="15" customHeight="1" x14ac:dyDescent="0.25"/>
    <row r="26" spans="2:10" ht="15" customHeight="1" x14ac:dyDescent="0.25"/>
    <row r="27" spans="2:10" ht="15" customHeight="1" x14ac:dyDescent="0.25"/>
    <row r="31" spans="2:10" x14ac:dyDescent="0.25">
      <c r="G31" s="17"/>
      <c r="H31" s="17"/>
      <c r="I31" s="17"/>
    </row>
    <row r="32" spans="2:10" x14ac:dyDescent="0.25">
      <c r="G32" s="17"/>
      <c r="H32" s="17"/>
      <c r="I32" s="17"/>
    </row>
    <row r="33" spans="2:9" x14ac:dyDescent="0.25">
      <c r="G33" s="17"/>
      <c r="H33" s="17"/>
      <c r="I33" s="17"/>
    </row>
    <row r="34" spans="2:9" x14ac:dyDescent="0.25">
      <c r="G34" s="17"/>
      <c r="H34" s="17"/>
      <c r="I34" s="17"/>
    </row>
    <row r="35" spans="2:9" x14ac:dyDescent="0.25">
      <c r="G35" s="17"/>
      <c r="H35" s="17"/>
      <c r="I35" s="17"/>
    </row>
    <row r="36" spans="2:9" x14ac:dyDescent="0.25">
      <c r="G36" s="17"/>
      <c r="H36" s="17"/>
      <c r="I36" s="17"/>
    </row>
    <row r="37" spans="2:9" x14ac:dyDescent="0.25">
      <c r="G37" s="17"/>
      <c r="H37" s="17"/>
      <c r="I37" s="17"/>
    </row>
    <row r="38" spans="2:9" x14ac:dyDescent="0.25">
      <c r="B38" s="18"/>
      <c r="C38" s="18"/>
      <c r="D38" s="18"/>
      <c r="E38" s="18"/>
      <c r="F38" s="18"/>
      <c r="G38" s="17"/>
      <c r="H38" s="17"/>
      <c r="I38" s="17"/>
    </row>
    <row r="40" spans="2:9" x14ac:dyDescent="0.25">
      <c r="G40" s="16"/>
    </row>
    <row r="41" spans="2:9" x14ac:dyDescent="0.25">
      <c r="G41" s="16"/>
    </row>
    <row r="42" spans="2:9" x14ac:dyDescent="0.25">
      <c r="G42" s="16"/>
    </row>
    <row r="43" spans="2:9" x14ac:dyDescent="0.25">
      <c r="G43" s="16"/>
    </row>
    <row r="44" spans="2:9" x14ac:dyDescent="0.25">
      <c r="G44" s="16"/>
    </row>
    <row r="45" spans="2:9" x14ac:dyDescent="0.25">
      <c r="G45" s="16"/>
    </row>
    <row r="46" spans="2:9" x14ac:dyDescent="0.25">
      <c r="G46" s="16"/>
    </row>
    <row r="47" spans="2:9" x14ac:dyDescent="0.25">
      <c r="G47" s="16"/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115164b3-0398-4c9d-b270-bc289c5b9564}" enabled="1" method="Privileged" siteId="{d87c80fa-0b2e-408b-bd54-870a4e134ba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8</vt:i4>
      </vt:variant>
    </vt:vector>
  </HeadingPairs>
  <TitlesOfParts>
    <vt:vector size="8" baseType="lpstr">
      <vt:lpstr>5.1</vt:lpstr>
      <vt:lpstr>5.2</vt:lpstr>
      <vt:lpstr>5.3</vt:lpstr>
      <vt:lpstr>5.4</vt:lpstr>
      <vt:lpstr>5.5</vt:lpstr>
      <vt:lpstr>5.6</vt:lpstr>
      <vt:lpstr>5.7</vt:lpstr>
      <vt:lpstr>5.8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1-19T10:40:54Z</dcterms:created>
  <dcterms:modified xsi:type="dcterms:W3CDTF">2026-01-19T10:41:41Z</dcterms:modified>
  <cp:category/>
  <cp:contentStatus/>
</cp:coreProperties>
</file>